27229999999</v>
      </c>
      <c r="F30" s="53">
        <v>30.467593040000001</v>
      </c>
      <c r="H30" s="52" t="s">
        <v>5</v>
      </c>
      <c r="I30" s="53">
        <v>-116.89128123000002</v>
      </c>
      <c r="J30" s="53">
        <v>30.014832869999999</v>
      </c>
      <c r="K30" s="53">
        <v>30.014832869999999</v>
      </c>
      <c r="L30" s="53">
        <v>30.014832869999999</v>
      </c>
      <c r="N30" s="52" t="s">
        <v>5</v>
      </c>
      <c r="O30" s="53">
        <v>-23.119009649999981</v>
      </c>
      <c r="P30" s="53">
        <v>2.1743298800000019</v>
      </c>
      <c r="Q30" s="53">
        <v>0.4964943599999998</v>
      </c>
      <c r="R30" s="53">
        <v>0.45276017000000124</v>
      </c>
    </row>
    <row r="31" spans="2:18" x14ac:dyDescent="0.35">
      <c r="B31" s="54" t="s">
        <v>883</v>
      </c>
      <c r="C31" s="55">
        <v>-63.13603947</v>
      </c>
      <c r="D31" s="55">
        <v>21.768784140000001</v>
      </c>
      <c r="E31" s="55">
        <v>20.090948619999999</v>
      </c>
      <c r="F31" s="55">
        <v>20.04721443</v>
      </c>
      <c r="H31" s="54" t="s">
        <v>883</v>
      </c>
      <c r="I31" s="55">
        <v>-67.240131760000025</v>
      </c>
      <c r="J31" s="55">
        <v>19.594454259999999</v>
      </c>
      <c r="K31" s="55">
        <v>19.594454259999999</v>
      </c>
      <c r="L31" s="55">
        <v>19.594454259999999</v>
      </c>
      <c r="N31" s="54" t="s">
        <v>883</v>
      </c>
      <c r="O31" s="55">
        <v>4.1040922900000254</v>
      </c>
      <c r="P31" s="55">
        <v>2.1743298800000019</v>
      </c>
      <c r="Q31" s="55">
        <v>0.4964943599999998</v>
      </c>
      <c r="R31" s="55">
        <v>0.45276017000000124</v>
      </c>
    </row>
    <row r="32" spans="2:18" x14ac:dyDescent="0.35">
      <c r="B32" s="54" t="s">
        <v>884</v>
      </c>
      <c r="C32" s="55">
        <v>-13.73417918</v>
      </c>
      <c r="D32" s="55">
        <v>0</v>
      </c>
      <c r="E32" s="55">
        <v>0</v>
      </c>
      <c r="F32" s="55">
        <v>0</v>
      </c>
      <c r="H32" s="54" t="s">
        <v>884</v>
      </c>
      <c r="I32" s="55">
        <v>-14.049243709999999</v>
      </c>
      <c r="J32" s="55">
        <v>0</v>
      </c>
      <c r="K32" s="55">
        <v>0</v>
      </c>
      <c r="L32" s="55">
        <v>0</v>
      </c>
      <c r="N32" s="54" t="s">
        <v>884</v>
      </c>
      <c r="O32" s="55">
        <v>0.31506452999999901</v>
      </c>
      <c r="P32" s="55">
        <v>0</v>
      </c>
      <c r="Q32" s="55">
        <v>0</v>
      </c>
      <c r="R32" s="55">
        <v>0</v>
      </c>
    </row>
    <row r="33" spans="2:18" x14ac:dyDescent="0.35">
      <c r="B33" s="54" t="s">
        <v>885</v>
      </c>
      <c r="C33" s="55">
        <v>0.88614596999999995</v>
      </c>
      <c r="D33" s="55">
        <v>0</v>
      </c>
      <c r="E33" s="55">
        <v>0</v>
      </c>
      <c r="F33" s="55">
        <v>0</v>
      </c>
      <c r="H33" s="54" t="s">
        <v>885</v>
      </c>
      <c r="I33" s="55">
        <v>0.88614596999999995</v>
      </c>
      <c r="J33" s="55">
        <v>0</v>
      </c>
      <c r="K33" s="55">
        <v>0</v>
      </c>
      <c r="L33" s="55">
        <v>0</v>
      </c>
      <c r="N33" s="54" t="s">
        <v>885</v>
      </c>
      <c r="O33" s="55">
        <v>0</v>
      </c>
      <c r="P33" s="55">
        <v>0</v>
      </c>
      <c r="Q33" s="55">
        <v>0</v>
      </c>
      <c r="R33" s="55">
        <v>0</v>
      </c>
    </row>
    <row r="34" spans="2:18" x14ac:dyDescent="0.35">
      <c r="B34" s="54" t="s">
        <v>886</v>
      </c>
      <c r="C34" s="55">
        <v>-74.446596810000003</v>
      </c>
      <c r="D34" s="55">
        <v>0</v>
      </c>
      <c r="E34" s="55">
        <v>0</v>
      </c>
      <c r="F34" s="55">
        <v>0</v>
      </c>
      <c r="H34" s="54" t="s">
        <v>886</v>
      </c>
      <c r="I34" s="55">
        <v>-46.908430339999995</v>
      </c>
      <c r="J34" s="55">
        <v>0</v>
      </c>
      <c r="K34" s="55">
        <v>0</v>
      </c>
      <c r="L34" s="55">
        <v>0</v>
      </c>
      <c r="N34" s="54" t="s">
        <v>886</v>
      </c>
      <c r="O34" s="55">
        <v>-27.538166470000007</v>
      </c>
      <c r="P34" s="55">
        <v>0</v>
      </c>
      <c r="Q34" s="55">
        <v>0</v>
      </c>
      <c r="R34" s="55">
        <v>0</v>
      </c>
    </row>
    <row r="35" spans="2:18" x14ac:dyDescent="0.35">
      <c r="B35" s="56" t="s">
        <v>887</v>
      </c>
      <c r="C35" s="57">
        <v>10.42037861</v>
      </c>
      <c r="D35" s="57">
        <v>10.42037861</v>
      </c>
      <c r="E35" s="57">
        <v>10.42037861</v>
      </c>
      <c r="F35" s="57">
        <v>10.42037861</v>
      </c>
      <c r="H35" s="56" t="s">
        <v>887</v>
      </c>
      <c r="I35" s="57">
        <v>10.42037861</v>
      </c>
      <c r="J35" s="57">
        <v>10.42037861</v>
      </c>
      <c r="K35" s="57">
        <v>10.42037861</v>
      </c>
      <c r="L35" s="57">
        <v>10.42037861</v>
      </c>
      <c r="N35" s="56" t="s">
        <v>887</v>
      </c>
      <c r="O35" s="57">
        <v>0</v>
      </c>
      <c r="P35" s="57">
        <v>0</v>
      </c>
      <c r="Q35" s="57">
        <v>0</v>
      </c>
      <c r="R35" s="57">
        <v>0</v>
      </c>
    </row>
    <row r="36" spans="2:18" x14ac:dyDescent="0.35">
      <c r="B36" s="52" t="s">
        <v>79</v>
      </c>
      <c r="C36" s="53">
        <v>-2.2453907600000003</v>
      </c>
      <c r="D36" s="53">
        <v>0</v>
      </c>
      <c r="E36" s="53">
        <v>0</v>
      </c>
      <c r="F36" s="53">
        <v>0</v>
      </c>
      <c r="H36" s="52" t="s">
        <v>79</v>
      </c>
      <c r="I36" s="53">
        <v>0</v>
      </c>
      <c r="J36" s="53">
        <v>0</v>
      </c>
      <c r="K36" s="53">
        <v>0</v>
      </c>
      <c r="L36" s="53">
        <v>0</v>
      </c>
      <c r="N36" s="52" t="s">
        <v>79</v>
      </c>
      <c r="O36" s="53">
        <v>-2.2453907600000003</v>
      </c>
      <c r="P36" s="53">
        <v>0</v>
      </c>
      <c r="Q36" s="53">
        <v>0</v>
      </c>
      <c r="R36" s="53">
        <v>0</v>
      </c>
    </row>
    <row r="37" spans="2:18" x14ac:dyDescent="0.35">
      <c r="B37" s="54" t="s">
        <v>883</v>
      </c>
      <c r="C37" s="55">
        <v>0</v>
      </c>
      <c r="D37" s="55">
        <v>0</v>
      </c>
      <c r="E37" s="55">
        <v>0</v>
      </c>
      <c r="F37" s="55">
        <v>0</v>
      </c>
      <c r="H37" s="54" t="s">
        <v>883</v>
      </c>
      <c r="I37" s="55">
        <v>0</v>
      </c>
      <c r="J37" s="55">
        <v>0</v>
      </c>
      <c r="K37" s="55">
        <v>0</v>
      </c>
      <c r="L37" s="55">
        <v>0</v>
      </c>
      <c r="N37" s="54" t="s">
        <v>883</v>
      </c>
      <c r="O37" s="55">
        <v>0</v>
      </c>
      <c r="P37" s="55">
        <v>0</v>
      </c>
      <c r="Q37" s="55">
        <v>0</v>
      </c>
      <c r="R37" s="55">
        <v>0</v>
      </c>
    </row>
    <row r="38" spans="2:18" x14ac:dyDescent="0.35">
      <c r="B38" s="54" t="s">
        <v>884</v>
      </c>
      <c r="C38" s="55">
        <v>2.5644599999999997E-3</v>
      </c>
      <c r="D38" s="55">
        <v>0</v>
      </c>
      <c r="E38" s="55">
        <v>0</v>
      </c>
      <c r="F38" s="55">
        <v>0</v>
      </c>
      <c r="H38" s="54" t="s">
        <v>884</v>
      </c>
      <c r="I38" s="55">
        <v>0</v>
      </c>
      <c r="J38" s="55">
        <v>0</v>
      </c>
      <c r="K38" s="55">
        <v>0</v>
      </c>
      <c r="L38" s="55">
        <v>0</v>
      </c>
      <c r="N38" s="54" t="s">
        <v>884</v>
      </c>
      <c r="O38" s="55">
        <v>2.5644599999999997E-3</v>
      </c>
      <c r="P38" s="55">
        <v>0</v>
      </c>
      <c r="Q38" s="55">
        <v>0</v>
      </c>
      <c r="R38" s="55">
        <v>0</v>
      </c>
    </row>
    <row r="39" spans="2:18" x14ac:dyDescent="0.35">
      <c r="B39" s="54" t="s">
        <v>885</v>
      </c>
      <c r="C39" s="55">
        <v>0</v>
      </c>
      <c r="D39" s="55">
        <v>0</v>
      </c>
      <c r="E39" s="55">
        <v>0</v>
      </c>
      <c r="F39" s="55">
        <v>0</v>
      </c>
      <c r="H39" s="54" t="s">
        <v>885</v>
      </c>
      <c r="I39" s="55">
        <v>0</v>
      </c>
      <c r="J39" s="55">
        <v>0</v>
      </c>
      <c r="K39" s="55">
        <v>0</v>
      </c>
      <c r="L39" s="55">
        <v>0</v>
      </c>
      <c r="N39" s="54" t="s">
        <v>885</v>
      </c>
      <c r="O39" s="55">
        <v>0</v>
      </c>
      <c r="P39" s="55">
        <v>0</v>
      </c>
      <c r="Q39" s="55">
        <v>0</v>
      </c>
      <c r="R39" s="55">
        <v>0</v>
      </c>
    </row>
    <row r="40" spans="2:18" x14ac:dyDescent="0.35">
      <c r="B40" s="54" t="s">
        <v>886</v>
      </c>
      <c r="C40" s="55">
        <v>-2.2479552200000001</v>
      </c>
      <c r="D40" s="55">
        <v>0</v>
      </c>
      <c r="E40" s="55">
        <v>0</v>
      </c>
      <c r="F40" s="55">
        <v>0</v>
      </c>
      <c r="H40" s="54" t="s">
        <v>886</v>
      </c>
      <c r="I40" s="55">
        <v>0</v>
      </c>
      <c r="J40" s="55">
        <v>0</v>
      </c>
      <c r="K40" s="55">
        <v>0</v>
      </c>
      <c r="L40" s="55">
        <v>0</v>
      </c>
      <c r="N40" s="54" t="s">
        <v>886</v>
      </c>
      <c r="O40" s="55">
        <v>-2.2479552200000001</v>
      </c>
      <c r="P40" s="55">
        <v>0</v>
      </c>
      <c r="Q40" s="55">
        <v>0</v>
      </c>
      <c r="R40" s="55">
        <v>0</v>
      </c>
    </row>
    <row r="41" spans="2:18" x14ac:dyDescent="0.35">
      <c r="B41" s="54" t="s">
        <v>887</v>
      </c>
      <c r="C41" s="55">
        <v>0</v>
      </c>
      <c r="D41" s="55">
        <v>0</v>
      </c>
      <c r="E41" s="55">
        <v>0</v>
      </c>
      <c r="F41" s="55">
        <v>0</v>
      </c>
      <c r="H41" s="54" t="s">
        <v>887</v>
      </c>
      <c r="I41" s="55">
        <v>0</v>
      </c>
      <c r="J41" s="55">
        <v>0</v>
      </c>
      <c r="K41" s="55">
        <v>0</v>
      </c>
      <c r="L41" s="55">
        <v>0</v>
      </c>
      <c r="N41" s="54" t="s">
        <v>887</v>
      </c>
      <c r="O41" s="55">
        <v>0</v>
      </c>
      <c r="P41" s="55">
        <v>0</v>
      </c>
      <c r="Q41" s="55">
        <v>0</v>
      </c>
      <c r="R41" s="55">
        <v>0</v>
      </c>
    </row>
    <row r="42" spans="2:18" x14ac:dyDescent="0.35">
      <c r="B42" s="52" t="s">
        <v>75</v>
      </c>
      <c r="C42" s="53">
        <v>-2.3752298999999999</v>
      </c>
      <c r="D42" s="53">
        <v>0</v>
      </c>
      <c r="E42" s="53">
        <v>0</v>
      </c>
      <c r="F42" s="53">
        <v>0</v>
      </c>
      <c r="H42" s="52" t="s">
        <v>75</v>
      </c>
      <c r="I42" s="53">
        <v>0</v>
      </c>
      <c r="J42" s="53">
        <v>0</v>
      </c>
      <c r="K42" s="53">
        <v>0</v>
      </c>
      <c r="L42" s="53">
        <v>0</v>
      </c>
      <c r="N42" s="52" t="s">
        <v>75</v>
      </c>
      <c r="O42" s="53">
        <v>-2.3752298999999999</v>
      </c>
      <c r="P42" s="53">
        <v>0</v>
      </c>
      <c r="Q42" s="53">
        <v>0</v>
      </c>
      <c r="R42" s="53">
        <v>0</v>
      </c>
    </row>
    <row r="43" spans="2:18" x14ac:dyDescent="0.35">
      <c r="B43" s="54" t="s">
        <v>883</v>
      </c>
      <c r="C43" s="55">
        <v>0</v>
      </c>
      <c r="D43" s="55">
        <v>0</v>
      </c>
      <c r="E43" s="55">
        <v>0</v>
      </c>
      <c r="F43" s="55">
        <v>0</v>
      </c>
      <c r="H43" s="54" t="s">
        <v>883</v>
      </c>
      <c r="I43" s="55">
        <v>0</v>
      </c>
      <c r="J43" s="55">
        <v>0</v>
      </c>
      <c r="K43" s="55">
        <v>0</v>
      </c>
      <c r="L43" s="55">
        <v>0</v>
      </c>
      <c r="N43" s="54" t="s">
        <v>883</v>
      </c>
      <c r="O43" s="55">
        <v>0</v>
      </c>
      <c r="P43" s="55">
        <v>0</v>
      </c>
      <c r="Q43" s="55">
        <v>0</v>
      </c>
      <c r="R43" s="55">
        <v>0</v>
      </c>
    </row>
    <row r="44" spans="2:18" x14ac:dyDescent="0.35">
      <c r="B44" s="54" t="s">
        <v>884</v>
      </c>
      <c r="C44" s="55">
        <v>1.5468799999999998E-3</v>
      </c>
      <c r="D44" s="55">
        <v>0</v>
      </c>
      <c r="E44" s="55">
        <v>0</v>
      </c>
      <c r="F44" s="55">
        <v>0</v>
      </c>
      <c r="H44" s="54" t="s">
        <v>884</v>
      </c>
      <c r="I44" s="55">
        <v>0</v>
      </c>
      <c r="J44" s="55">
        <v>0</v>
      </c>
      <c r="K44" s="55">
        <v>0</v>
      </c>
      <c r="L44" s="55">
        <v>0</v>
      </c>
      <c r="N44" s="54" t="s">
        <v>884</v>
      </c>
      <c r="O44" s="55">
        <v>1.5468799999999998E-3</v>
      </c>
      <c r="P44" s="55">
        <v>0</v>
      </c>
      <c r="Q44" s="55">
        <v>0</v>
      </c>
      <c r="R44" s="55">
        <v>0</v>
      </c>
    </row>
    <row r="45" spans="2:18" x14ac:dyDescent="0.35">
      <c r="B45" s="54" t="s">
        <v>885</v>
      </c>
      <c r="C45" s="55">
        <v>0</v>
      </c>
      <c r="D45" s="55">
        <v>0</v>
      </c>
      <c r="E45" s="55">
        <v>0</v>
      </c>
      <c r="F45" s="55">
        <v>0</v>
      </c>
      <c r="H45" s="54" t="s">
        <v>885</v>
      </c>
      <c r="I45" s="55">
        <v>0</v>
      </c>
      <c r="J45" s="55">
        <v>0</v>
      </c>
      <c r="K45" s="55">
        <v>0</v>
      </c>
      <c r="L45" s="55">
        <v>0</v>
      </c>
      <c r="N45" s="54" t="s">
        <v>885</v>
      </c>
      <c r="O45" s="55">
        <v>0</v>
      </c>
      <c r="P45" s="55">
        <v>0</v>
      </c>
      <c r="Q45" s="55">
        <v>0</v>
      </c>
      <c r="R45" s="55">
        <v>0</v>
      </c>
    </row>
    <row r="46" spans="2:18" x14ac:dyDescent="0.35">
      <c r="B46" s="54" t="s">
        <v>886</v>
      </c>
      <c r="C46" s="55">
        <v>-2.3767767799999997</v>
      </c>
      <c r="D46" s="55">
        <v>0</v>
      </c>
      <c r="E46" s="55">
        <v>0</v>
      </c>
      <c r="F46" s="55">
        <v>0</v>
      </c>
      <c r="H46" s="54" t="s">
        <v>886</v>
      </c>
      <c r="I46" s="55">
        <v>0</v>
      </c>
      <c r="J46" s="55">
        <v>0</v>
      </c>
      <c r="K46" s="55">
        <v>0</v>
      </c>
      <c r="L46" s="55">
        <v>0</v>
      </c>
      <c r="N46" s="54" t="s">
        <v>886</v>
      </c>
      <c r="O46" s="55">
        <v>-2.3767767799999997</v>
      </c>
      <c r="P46" s="55">
        <v>0</v>
      </c>
      <c r="Q46" s="55">
        <v>0</v>
      </c>
      <c r="R46" s="55">
        <v>0</v>
      </c>
    </row>
    <row r="47" spans="2:18" x14ac:dyDescent="0.35">
      <c r="B47" s="56" t="s">
        <v>887</v>
      </c>
      <c r="C47" s="57">
        <v>0</v>
      </c>
      <c r="D47" s="57">
        <v>0</v>
      </c>
      <c r="E47" s="57">
        <v>0</v>
      </c>
      <c r="F47" s="57">
        <v>0</v>
      </c>
      <c r="H47" s="56" t="s">
        <v>887</v>
      </c>
      <c r="I47" s="57">
        <v>0</v>
      </c>
      <c r="J47" s="57">
        <v>0</v>
      </c>
      <c r="K47" s="57">
        <v>0</v>
      </c>
      <c r="L47" s="57">
        <v>0</v>
      </c>
      <c r="N47" s="56" t="s">
        <v>887</v>
      </c>
      <c r="O47" s="57">
        <v>0</v>
      </c>
      <c r="P47" s="57">
        <v>0</v>
      </c>
      <c r="Q47" s="57">
        <v>0</v>
      </c>
      <c r="R47" s="57">
        <v>0</v>
      </c>
    </row>
    <row r="49" spans="2:2" x14ac:dyDescent="0.35">
      <c r="B49" s="446"/>
    </row>
    <row r="50" spans="2:2" x14ac:dyDescent="0.35">
      <c r="B50" s="54"/>
    </row>
  </sheetData>
  <hyperlinks>
    <hyperlink ref="A1" location="'Modeling Support'!A1" display="Support" xr:uid="{FCE2DB84-5855-4552-8856-8A83F2D38BFE}"/>
  </hyperlinks>
  <pageMargins left="0.511811024" right="0.511811024" top="0.78740157499999996" bottom="0.78740157499999996" header="0.31496062000000002" footer="0.3149606200000000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B9C3A-5C49-4EE7-BFE6-F4C9DDEDBD7A}">
  <sheetPr codeName="Planilha15">
    <tabColor rgb="FFEDECE3"/>
  </sheetPr>
  <dimension ref="A1:R47"/>
  <sheetViews>
    <sheetView showGridLines="0" workbookViewId="0"/>
  </sheetViews>
  <sheetFormatPr defaultRowHeight="14.5" x14ac:dyDescent="0.35"/>
  <cols>
    <col min="2" max="2" width="21.54296875" customWidth="1"/>
    <col min="3" max="6" width="7.54296875" bestFit="1" customWidth="1"/>
    <col min="8" max="8" width="21.54296875" bestFit="1" customWidth="1"/>
    <col min="9" max="12" width="7.54296875" bestFit="1" customWidth="1"/>
    <col min="14" max="14" width="21.54296875" customWidth="1"/>
    <col min="15" max="17" width="7.54296875" bestFit="1" customWidth="1"/>
    <col min="18" max="18" width="7.453125" customWidth="1"/>
  </cols>
  <sheetData>
    <row r="1" spans="1:18" x14ac:dyDescent="0.35">
      <c r="A1" s="62" t="s">
        <v>481</v>
      </c>
    </row>
    <row r="2" spans="1:18" x14ac:dyDescent="0.35">
      <c r="B2" s="446" t="s">
        <v>1267</v>
      </c>
    </row>
    <row r="3" spans="1:18" x14ac:dyDescent="0.35">
      <c r="B3" s="54" t="s">
        <v>1269</v>
      </c>
    </row>
    <row r="4" spans="1:18" ht="15" thickBot="1" x14ac:dyDescent="0.4"/>
    <row r="5" spans="1:18" ht="15.5" thickTop="1" thickBot="1" x14ac:dyDescent="0.4">
      <c r="B5" s="46" t="s">
        <v>6</v>
      </c>
      <c r="C5" s="47" t="s">
        <v>43</v>
      </c>
      <c r="D5" s="47" t="s">
        <v>44</v>
      </c>
      <c r="E5" s="47" t="s">
        <v>45</v>
      </c>
      <c r="F5" s="47" t="s">
        <v>46</v>
      </c>
      <c r="H5" s="46" t="s">
        <v>606</v>
      </c>
      <c r="I5" s="47" t="s">
        <v>43</v>
      </c>
      <c r="J5" s="47" t="s">
        <v>44</v>
      </c>
      <c r="K5" s="47" t="s">
        <v>45</v>
      </c>
      <c r="L5" s="47" t="s">
        <v>46</v>
      </c>
      <c r="N5" s="46" t="s">
        <v>881</v>
      </c>
      <c r="O5" s="47" t="s">
        <v>43</v>
      </c>
      <c r="P5" s="47" t="s">
        <v>44</v>
      </c>
      <c r="Q5" s="47" t="s">
        <v>45</v>
      </c>
      <c r="R5" s="47" t="s">
        <v>46</v>
      </c>
    </row>
    <row r="6" spans="1:18" ht="15" thickTop="1" x14ac:dyDescent="0.35">
      <c r="B6" s="48" t="s">
        <v>882</v>
      </c>
      <c r="C6" s="49">
        <v>-1710.81716166</v>
      </c>
      <c r="D6" s="49">
        <v>498.36098851000008</v>
      </c>
      <c r="E6" s="49">
        <v>493.63556285000004</v>
      </c>
      <c r="F6" s="49">
        <v>489.46151567000004</v>
      </c>
      <c r="H6" s="48" t="s">
        <v>882</v>
      </c>
      <c r="I6" s="49">
        <v>-1619.9400000299997</v>
      </c>
      <c r="J6" s="49">
        <v>483.72442140999999</v>
      </c>
      <c r="K6" s="49">
        <v>483.72442140999999</v>
      </c>
      <c r="L6" s="49">
        <v>483.72442140999999</v>
      </c>
      <c r="N6" s="48" t="s">
        <v>882</v>
      </c>
      <c r="O6" s="49">
        <v>-90.876345759999978</v>
      </c>
      <c r="P6" s="49">
        <v>14.637427339999988</v>
      </c>
      <c r="Q6" s="49">
        <v>9.912001680000003</v>
      </c>
      <c r="R6" s="49">
        <v>5.7379545000000007</v>
      </c>
    </row>
    <row r="7" spans="1:18" x14ac:dyDescent="0.35">
      <c r="B7" s="50" t="s">
        <v>883</v>
      </c>
      <c r="C7" s="51">
        <v>-1135.2713989500003</v>
      </c>
      <c r="D7" s="51">
        <v>368.98793917000006</v>
      </c>
      <c r="E7" s="51">
        <v>364.26251351000008</v>
      </c>
      <c r="F7" s="51">
        <v>360.08846633000002</v>
      </c>
      <c r="H7" s="50" t="s">
        <v>883</v>
      </c>
      <c r="I7" s="51">
        <v>-1154.1568580399999</v>
      </c>
      <c r="J7" s="51">
        <v>354.35137207000002</v>
      </c>
      <c r="K7" s="51">
        <v>354.35137207000002</v>
      </c>
      <c r="L7" s="51">
        <v>354.35137207000002</v>
      </c>
      <c r="N7" s="50" t="s">
        <v>883</v>
      </c>
      <c r="O7" s="51">
        <v>18.886274960000037</v>
      </c>
      <c r="P7" s="51">
        <v>14.637427339999988</v>
      </c>
      <c r="Q7" s="51">
        <v>9.912001680000003</v>
      </c>
      <c r="R7" s="51">
        <v>5.7379545000000007</v>
      </c>
    </row>
    <row r="8" spans="1:18" x14ac:dyDescent="0.35">
      <c r="B8" s="50" t="s">
        <v>884</v>
      </c>
      <c r="C8" s="51">
        <v>23.043628049999995</v>
      </c>
      <c r="D8" s="51">
        <v>0</v>
      </c>
      <c r="E8" s="51">
        <v>0</v>
      </c>
      <c r="F8" s="51">
        <v>0</v>
      </c>
      <c r="H8" s="50" t="s">
        <v>884</v>
      </c>
      <c r="I8" s="51">
        <v>22.67875089</v>
      </c>
      <c r="J8" s="51">
        <v>0</v>
      </c>
      <c r="K8" s="51">
        <v>0</v>
      </c>
      <c r="L8" s="51">
        <v>0</v>
      </c>
      <c r="N8" s="50" t="s">
        <v>884</v>
      </c>
      <c r="O8" s="51">
        <v>0.36487715999999892</v>
      </c>
      <c r="P8" s="51">
        <v>0</v>
      </c>
      <c r="Q8" s="51">
        <v>0</v>
      </c>
      <c r="R8" s="51">
        <v>0</v>
      </c>
    </row>
    <row r="9" spans="1:18" x14ac:dyDescent="0.35">
      <c r="B9" s="50" t="s">
        <v>885</v>
      </c>
      <c r="C9" s="51">
        <v>6.9229370499999989</v>
      </c>
      <c r="D9" s="51">
        <v>0</v>
      </c>
      <c r="E9" s="51">
        <v>0</v>
      </c>
      <c r="F9" s="51">
        <v>0</v>
      </c>
      <c r="H9" s="50" t="s">
        <v>885</v>
      </c>
      <c r="I9" s="51">
        <v>5.2842968599999995</v>
      </c>
      <c r="J9" s="51">
        <v>0</v>
      </c>
      <c r="K9" s="51">
        <v>0</v>
      </c>
      <c r="L9" s="51">
        <v>0</v>
      </c>
      <c r="N9" s="50" t="s">
        <v>885</v>
      </c>
      <c r="O9" s="51">
        <v>1.6386401899999994</v>
      </c>
      <c r="P9" s="51">
        <v>0</v>
      </c>
      <c r="Q9" s="51">
        <v>0</v>
      </c>
      <c r="R9" s="51">
        <v>0</v>
      </c>
    </row>
    <row r="10" spans="1:18" x14ac:dyDescent="0.35">
      <c r="B10" s="50" t="s">
        <v>886</v>
      </c>
      <c r="C10" s="51">
        <v>-734.88537714999995</v>
      </c>
      <c r="D10" s="51">
        <v>0</v>
      </c>
      <c r="E10" s="51">
        <v>0</v>
      </c>
      <c r="F10" s="51">
        <v>0</v>
      </c>
      <c r="H10" s="50" t="s">
        <v>886</v>
      </c>
      <c r="I10" s="51">
        <v>-623.11923907999994</v>
      </c>
      <c r="J10" s="51">
        <v>0</v>
      </c>
      <c r="K10" s="51">
        <v>0</v>
      </c>
      <c r="L10" s="51">
        <v>0</v>
      </c>
      <c r="N10" s="50" t="s">
        <v>886</v>
      </c>
      <c r="O10" s="51">
        <v>-111.76613807000001</v>
      </c>
      <c r="P10" s="51">
        <v>0</v>
      </c>
      <c r="Q10" s="51">
        <v>0</v>
      </c>
      <c r="R10" s="51">
        <v>0</v>
      </c>
    </row>
    <row r="11" spans="1:18" x14ac:dyDescent="0.35">
      <c r="B11" s="50" t="s">
        <v>887</v>
      </c>
      <c r="C11" s="51">
        <v>129.37304933999999</v>
      </c>
      <c r="D11" s="51">
        <v>129.37304933999999</v>
      </c>
      <c r="E11" s="51">
        <v>129.37304933999999</v>
      </c>
      <c r="F11" s="51">
        <v>129.37304933999999</v>
      </c>
      <c r="H11" s="50" t="s">
        <v>887</v>
      </c>
      <c r="I11" s="51">
        <v>129.37304933999999</v>
      </c>
      <c r="J11" s="51">
        <v>129.37304933999999</v>
      </c>
      <c r="K11" s="51">
        <v>129.37304933999999</v>
      </c>
      <c r="L11" s="51">
        <v>129.37304933999999</v>
      </c>
      <c r="N11" s="50" t="s">
        <v>887</v>
      </c>
      <c r="O11" s="51">
        <v>0</v>
      </c>
      <c r="P11" s="51">
        <v>0</v>
      </c>
      <c r="Q11" s="51">
        <v>0</v>
      </c>
      <c r="R11" s="51">
        <v>0</v>
      </c>
    </row>
    <row r="12" spans="1:18" x14ac:dyDescent="0.35">
      <c r="B12" s="52" t="s">
        <v>8</v>
      </c>
      <c r="C12" s="53">
        <v>-781.32558512999981</v>
      </c>
      <c r="D12" s="53">
        <v>120.21349576</v>
      </c>
      <c r="E12" s="53">
        <v>120.21349576</v>
      </c>
      <c r="F12" s="53">
        <v>120.21164134</v>
      </c>
      <c r="H12" s="52" t="s">
        <v>8</v>
      </c>
      <c r="I12" s="53">
        <v>-761.3498147199997</v>
      </c>
      <c r="J12" s="53">
        <v>120.32429533999999</v>
      </c>
      <c r="K12" s="53">
        <v>120.32429533999999</v>
      </c>
      <c r="L12" s="53">
        <v>120.32429533999999</v>
      </c>
      <c r="N12" s="52" t="s">
        <v>8</v>
      </c>
      <c r="O12" s="53">
        <v>-19.975770420000075</v>
      </c>
      <c r="P12" s="53">
        <v>-0.11079959000000628</v>
      </c>
      <c r="Q12" s="53">
        <v>-0.11079959000000628</v>
      </c>
      <c r="R12" s="53">
        <v>-0.11265400999999997</v>
      </c>
    </row>
    <row r="13" spans="1:18" x14ac:dyDescent="0.35">
      <c r="B13" s="54" t="s">
        <v>883</v>
      </c>
      <c r="C13" s="55">
        <v>-648.00113725999984</v>
      </c>
      <c r="D13" s="55">
        <v>64.688690379999997</v>
      </c>
      <c r="E13" s="55">
        <v>64.688690379999997</v>
      </c>
      <c r="F13" s="55">
        <v>64.686835959999996</v>
      </c>
      <c r="H13" s="54" t="s">
        <v>883</v>
      </c>
      <c r="I13" s="55">
        <v>-647.89033767999979</v>
      </c>
      <c r="J13" s="55">
        <v>64.799489959999988</v>
      </c>
      <c r="K13" s="55">
        <v>64.799489959999988</v>
      </c>
      <c r="L13" s="55">
        <v>64.799489959999988</v>
      </c>
      <c r="N13" s="54" t="s">
        <v>883</v>
      </c>
      <c r="O13" s="55">
        <v>-0.11079959000005601</v>
      </c>
      <c r="P13" s="55">
        <v>-0.11079959000000628</v>
      </c>
      <c r="Q13" s="55">
        <v>-0.11079959000000628</v>
      </c>
      <c r="R13" s="55">
        <v>-0.11265400999999997</v>
      </c>
    </row>
    <row r="14" spans="1:18" x14ac:dyDescent="0.35">
      <c r="B14" s="54" t="s">
        <v>884</v>
      </c>
      <c r="C14" s="55">
        <v>40.033225789999996</v>
      </c>
      <c r="D14" s="55">
        <v>0</v>
      </c>
      <c r="E14" s="55">
        <v>0</v>
      </c>
      <c r="F14" s="55">
        <v>0</v>
      </c>
      <c r="H14" s="54" t="s">
        <v>884</v>
      </c>
      <c r="I14" s="55">
        <v>40.270963689999995</v>
      </c>
      <c r="J14" s="55">
        <v>0</v>
      </c>
      <c r="K14" s="55">
        <v>0</v>
      </c>
      <c r="L14" s="55">
        <v>0</v>
      </c>
      <c r="N14" s="54" t="s">
        <v>884</v>
      </c>
      <c r="O14" s="55">
        <v>-0.23773789999999906</v>
      </c>
      <c r="P14" s="55">
        <v>0</v>
      </c>
      <c r="Q14" s="55">
        <v>0</v>
      </c>
      <c r="R14" s="55">
        <v>0</v>
      </c>
    </row>
    <row r="15" spans="1:18" x14ac:dyDescent="0.35">
      <c r="B15" s="54" t="s">
        <v>885</v>
      </c>
      <c r="C15" s="55">
        <v>0</v>
      </c>
      <c r="D15" s="55">
        <v>0</v>
      </c>
      <c r="E15" s="55">
        <v>0</v>
      </c>
      <c r="F15" s="55">
        <v>0</v>
      </c>
      <c r="H15" s="54" t="s">
        <v>885</v>
      </c>
      <c r="I15" s="55">
        <v>0</v>
      </c>
      <c r="J15" s="55">
        <v>0</v>
      </c>
      <c r="K15" s="55">
        <v>0</v>
      </c>
      <c r="L15" s="55">
        <v>0</v>
      </c>
      <c r="N15" s="54" t="s">
        <v>885</v>
      </c>
      <c r="O15" s="55">
        <v>0</v>
      </c>
      <c r="P15" s="55">
        <v>0</v>
      </c>
      <c r="Q15" s="55">
        <v>0</v>
      </c>
      <c r="R15" s="55">
        <v>0</v>
      </c>
    </row>
    <row r="16" spans="1:18" x14ac:dyDescent="0.35">
      <c r="B16" s="54" t="s">
        <v>886</v>
      </c>
      <c r="C16" s="55">
        <v>-228.88247903999994</v>
      </c>
      <c r="D16" s="55">
        <v>0</v>
      </c>
      <c r="E16" s="55">
        <v>0</v>
      </c>
      <c r="F16" s="55">
        <v>0</v>
      </c>
      <c r="H16" s="54" t="s">
        <v>886</v>
      </c>
      <c r="I16" s="55">
        <v>-209.25524610999992</v>
      </c>
      <c r="J16" s="55">
        <v>0</v>
      </c>
      <c r="K16" s="55">
        <v>0</v>
      </c>
      <c r="L16" s="55">
        <v>0</v>
      </c>
      <c r="N16" s="54" t="s">
        <v>886</v>
      </c>
      <c r="O16" s="55">
        <v>-19.627232930000019</v>
      </c>
      <c r="P16" s="55">
        <v>0</v>
      </c>
      <c r="Q16" s="55">
        <v>0</v>
      </c>
      <c r="R16" s="55">
        <v>0</v>
      </c>
    </row>
    <row r="17" spans="2:18" x14ac:dyDescent="0.35">
      <c r="B17" s="54" t="s">
        <v>887</v>
      </c>
      <c r="C17" s="55">
        <v>55.524805380000004</v>
      </c>
      <c r="D17" s="55">
        <v>55.524805380000004</v>
      </c>
      <c r="E17" s="55">
        <v>55.524805380000004</v>
      </c>
      <c r="F17" s="55">
        <v>55.524805380000004</v>
      </c>
      <c r="H17" s="54" t="s">
        <v>887</v>
      </c>
      <c r="I17" s="55">
        <v>55.524805380000004</v>
      </c>
      <c r="J17" s="55">
        <v>55.524805380000004</v>
      </c>
      <c r="K17" s="55">
        <v>55.524805380000004</v>
      </c>
      <c r="L17" s="55">
        <v>55.524805380000004</v>
      </c>
      <c r="N17" s="54" t="s">
        <v>887</v>
      </c>
      <c r="O17" s="55">
        <v>0</v>
      </c>
      <c r="P17" s="55">
        <v>0</v>
      </c>
      <c r="Q17" s="55">
        <v>0</v>
      </c>
      <c r="R17" s="55">
        <v>0</v>
      </c>
    </row>
    <row r="18" spans="2:18" x14ac:dyDescent="0.35">
      <c r="B18" s="52" t="s">
        <v>3</v>
      </c>
      <c r="C18" s="53">
        <v>-238.96157540000002</v>
      </c>
      <c r="D18" s="53">
        <v>173.80129774</v>
      </c>
      <c r="E18" s="53">
        <v>173.80129774</v>
      </c>
      <c r="F18" s="53">
        <v>173.80129774</v>
      </c>
      <c r="H18" s="52" t="s">
        <v>3</v>
      </c>
      <c r="I18" s="53">
        <v>-216.29738819999997</v>
      </c>
      <c r="J18" s="53">
        <v>172.26198409</v>
      </c>
      <c r="K18" s="53">
        <v>172.26198409</v>
      </c>
      <c r="L18" s="53">
        <v>172.26198409</v>
      </c>
      <c r="N18" s="52" t="s">
        <v>3</v>
      </c>
      <c r="O18" s="53">
        <v>-22.664519809999987</v>
      </c>
      <c r="P18" s="53">
        <v>1.5389759100000049</v>
      </c>
      <c r="Q18" s="53">
        <v>1.5389759100000049</v>
      </c>
      <c r="R18" s="53">
        <v>1.5389759100000049</v>
      </c>
    </row>
    <row r="19" spans="2:18" x14ac:dyDescent="0.35">
      <c r="B19" s="54" t="s">
        <v>883</v>
      </c>
      <c r="C19" s="55">
        <v>-148.80997932999998</v>
      </c>
      <c r="D19" s="55">
        <v>153.76586361</v>
      </c>
      <c r="E19" s="55">
        <v>153.76586361</v>
      </c>
      <c r="F19" s="55">
        <v>153.76586361</v>
      </c>
      <c r="H19" s="54" t="s">
        <v>883</v>
      </c>
      <c r="I19" s="55">
        <v>-152.42763696999995</v>
      </c>
      <c r="J19" s="55">
        <v>152.22654996</v>
      </c>
      <c r="K19" s="55">
        <v>152.22654996</v>
      </c>
      <c r="L19" s="55">
        <v>152.22654996</v>
      </c>
      <c r="N19" s="54" t="s">
        <v>883</v>
      </c>
      <c r="O19" s="55">
        <v>3.6173250299999893</v>
      </c>
      <c r="P19" s="55">
        <v>1.5389759100000049</v>
      </c>
      <c r="Q19" s="55">
        <v>1.5389759100000049</v>
      </c>
      <c r="R19" s="55">
        <v>1.5389759100000049</v>
      </c>
    </row>
    <row r="20" spans="2:18" x14ac:dyDescent="0.35">
      <c r="B20" s="54" t="s">
        <v>884</v>
      </c>
      <c r="C20" s="55">
        <v>7.8860893800000005</v>
      </c>
      <c r="D20" s="55">
        <v>0</v>
      </c>
      <c r="E20" s="55">
        <v>0</v>
      </c>
      <c r="F20" s="55">
        <v>0</v>
      </c>
      <c r="H20" s="54" t="s">
        <v>884</v>
      </c>
      <c r="I20" s="55">
        <v>6.6953766699999999</v>
      </c>
      <c r="J20" s="55">
        <v>0</v>
      </c>
      <c r="K20" s="55">
        <v>0</v>
      </c>
      <c r="L20" s="55">
        <v>0</v>
      </c>
      <c r="N20" s="54" t="s">
        <v>884</v>
      </c>
      <c r="O20" s="55">
        <v>1.1907127100000015</v>
      </c>
      <c r="P20" s="55">
        <v>0</v>
      </c>
      <c r="Q20" s="55">
        <v>0</v>
      </c>
      <c r="R20" s="55">
        <v>0</v>
      </c>
    </row>
    <row r="21" spans="2:18" x14ac:dyDescent="0.35">
      <c r="B21" s="54" t="s">
        <v>885</v>
      </c>
      <c r="C21" s="55">
        <v>0</v>
      </c>
      <c r="D21" s="55">
        <v>0</v>
      </c>
      <c r="E21" s="55">
        <v>0</v>
      </c>
      <c r="F21" s="55">
        <v>0</v>
      </c>
      <c r="H21" s="54" t="s">
        <v>885</v>
      </c>
      <c r="I21" s="55">
        <v>0</v>
      </c>
      <c r="J21" s="55">
        <v>0</v>
      </c>
      <c r="K21" s="55">
        <v>0</v>
      </c>
      <c r="L21" s="55">
        <v>0</v>
      </c>
      <c r="N21" s="54" t="s">
        <v>885</v>
      </c>
      <c r="O21" s="55">
        <v>0</v>
      </c>
      <c r="P21" s="55">
        <v>0</v>
      </c>
      <c r="Q21" s="55">
        <v>0</v>
      </c>
      <c r="R21" s="55">
        <v>0</v>
      </c>
    </row>
    <row r="22" spans="2:18" x14ac:dyDescent="0.35">
      <c r="B22" s="54" t="s">
        <v>886</v>
      </c>
      <c r="C22" s="55">
        <v>-118.07311958</v>
      </c>
      <c r="D22" s="55">
        <v>0</v>
      </c>
      <c r="E22" s="55">
        <v>0</v>
      </c>
      <c r="F22" s="55">
        <v>0</v>
      </c>
      <c r="H22" s="54" t="s">
        <v>886</v>
      </c>
      <c r="I22" s="55">
        <v>-90.60056203000002</v>
      </c>
      <c r="J22" s="55">
        <v>0</v>
      </c>
      <c r="K22" s="55">
        <v>0</v>
      </c>
      <c r="L22" s="55">
        <v>0</v>
      </c>
      <c r="N22" s="54" t="s">
        <v>886</v>
      </c>
      <c r="O22" s="55">
        <v>-27.472557549999976</v>
      </c>
      <c r="P22" s="55">
        <v>0</v>
      </c>
      <c r="Q22" s="55">
        <v>0</v>
      </c>
      <c r="R22" s="55">
        <v>0</v>
      </c>
    </row>
    <row r="23" spans="2:18" x14ac:dyDescent="0.35">
      <c r="B23" s="54" t="s">
        <v>887</v>
      </c>
      <c r="C23" s="55">
        <v>20.035434129999999</v>
      </c>
      <c r="D23" s="55">
        <v>20.035434129999999</v>
      </c>
      <c r="E23" s="55">
        <v>20.035434129999999</v>
      </c>
      <c r="F23" s="55">
        <v>20.035434129999999</v>
      </c>
      <c r="H23" s="54" t="s">
        <v>887</v>
      </c>
      <c r="I23" s="55">
        <v>20.035434129999999</v>
      </c>
      <c r="J23" s="55">
        <v>20.035434129999999</v>
      </c>
      <c r="K23" s="55">
        <v>20.035434129999999</v>
      </c>
      <c r="L23" s="55">
        <v>20.035434129999999</v>
      </c>
      <c r="N23" s="54" t="s">
        <v>887</v>
      </c>
      <c r="O23" s="55">
        <v>0</v>
      </c>
      <c r="P23" s="55">
        <v>0</v>
      </c>
      <c r="Q23" s="55">
        <v>0</v>
      </c>
      <c r="R23" s="55">
        <v>0</v>
      </c>
    </row>
    <row r="24" spans="2:18" x14ac:dyDescent="0.35">
      <c r="B24" s="52" t="s">
        <v>4</v>
      </c>
      <c r="C24" s="53">
        <v>-546.56047220999994</v>
      </c>
      <c r="D24" s="53">
        <v>171.78155016000005</v>
      </c>
      <c r="E24" s="53">
        <v>168.73396002000004</v>
      </c>
      <c r="F24" s="53">
        <v>164.60550145000005</v>
      </c>
      <c r="H24" s="52" t="s">
        <v>4</v>
      </c>
      <c r="I24" s="53">
        <v>-526.06283475999999</v>
      </c>
      <c r="J24" s="53">
        <v>160.74784014000005</v>
      </c>
      <c r="K24" s="53">
        <v>160.74784014000005</v>
      </c>
      <c r="L24" s="53">
        <v>160.74784014000005</v>
      </c>
      <c r="N24" s="52" t="s">
        <v>4</v>
      </c>
      <c r="O24" s="53">
        <v>-20.496425219999907</v>
      </c>
      <c r="P24" s="53">
        <v>11.034921140000009</v>
      </c>
      <c r="Q24" s="53">
        <v>7.9873309999999975</v>
      </c>
      <c r="R24" s="53">
        <v>3.8588724300000052</v>
      </c>
    </row>
    <row r="25" spans="2:18" x14ac:dyDescent="0.35">
      <c r="B25" s="54" t="s">
        <v>883</v>
      </c>
      <c r="C25" s="55">
        <v>-275.61545676000003</v>
      </c>
      <c r="D25" s="55">
        <v>128.75784898000006</v>
      </c>
      <c r="E25" s="55">
        <v>125.71025884000005</v>
      </c>
      <c r="F25" s="55">
        <v>121.58180027000006</v>
      </c>
      <c r="H25" s="54" t="s">
        <v>883</v>
      </c>
      <c r="I25" s="55">
        <v>-286.88990175999999</v>
      </c>
      <c r="J25" s="55">
        <v>117.72413896000005</v>
      </c>
      <c r="K25" s="55">
        <v>117.72413896000005</v>
      </c>
      <c r="L25" s="55">
        <v>117.72413896000005</v>
      </c>
      <c r="N25" s="54" t="s">
        <v>883</v>
      </c>
      <c r="O25" s="55">
        <v>11.275657230000007</v>
      </c>
      <c r="P25" s="55">
        <v>11.034921140000009</v>
      </c>
      <c r="Q25" s="55">
        <v>7.9873309999999975</v>
      </c>
      <c r="R25" s="55">
        <v>3.8588724300000052</v>
      </c>
    </row>
    <row r="26" spans="2:18" x14ac:dyDescent="0.35">
      <c r="B26" s="54" t="s">
        <v>884</v>
      </c>
      <c r="C26" s="55">
        <v>-11.147057989999995</v>
      </c>
      <c r="D26" s="55">
        <v>0</v>
      </c>
      <c r="E26" s="55">
        <v>0</v>
      </c>
      <c r="F26" s="55">
        <v>0</v>
      </c>
      <c r="H26" s="54" t="s">
        <v>884</v>
      </c>
      <c r="I26" s="55">
        <v>-10.239784469999993</v>
      </c>
      <c r="J26" s="55">
        <v>0</v>
      </c>
      <c r="K26" s="55">
        <v>0</v>
      </c>
      <c r="L26" s="55">
        <v>0</v>
      </c>
      <c r="N26" s="54" t="s">
        <v>884</v>
      </c>
      <c r="O26" s="55">
        <v>-0.90727352000000216</v>
      </c>
      <c r="P26" s="55">
        <v>0</v>
      </c>
      <c r="Q26" s="55">
        <v>0</v>
      </c>
      <c r="R26" s="55">
        <v>0</v>
      </c>
    </row>
    <row r="27" spans="2:18" x14ac:dyDescent="0.35">
      <c r="B27" s="54" t="s">
        <v>885</v>
      </c>
      <c r="C27" s="55">
        <v>6.0367910799999995</v>
      </c>
      <c r="D27" s="55">
        <v>0</v>
      </c>
      <c r="E27" s="55">
        <v>0</v>
      </c>
      <c r="F27" s="55">
        <v>0</v>
      </c>
      <c r="H27" s="54" t="s">
        <v>885</v>
      </c>
      <c r="I27" s="55">
        <v>4.3981508899999993</v>
      </c>
      <c r="J27" s="55">
        <v>0</v>
      </c>
      <c r="K27" s="55">
        <v>0</v>
      </c>
      <c r="L27" s="55">
        <v>0</v>
      </c>
      <c r="N27" s="54" t="s">
        <v>885</v>
      </c>
      <c r="O27" s="55">
        <v>1.6386401900000003</v>
      </c>
      <c r="P27" s="55">
        <v>0</v>
      </c>
      <c r="Q27" s="55">
        <v>0</v>
      </c>
      <c r="R27" s="55">
        <v>0</v>
      </c>
    </row>
    <row r="28" spans="2:18" x14ac:dyDescent="0.35">
      <c r="B28" s="54" t="s">
        <v>886</v>
      </c>
      <c r="C28" s="55">
        <v>-308.85844971999995</v>
      </c>
      <c r="D28" s="55">
        <v>0</v>
      </c>
      <c r="E28" s="55">
        <v>0</v>
      </c>
      <c r="F28" s="55">
        <v>0</v>
      </c>
      <c r="H28" s="54" t="s">
        <v>886</v>
      </c>
      <c r="I28" s="55">
        <v>-276.35500060000004</v>
      </c>
      <c r="J28" s="55">
        <v>0</v>
      </c>
      <c r="K28" s="55">
        <v>0</v>
      </c>
      <c r="L28" s="55">
        <v>0</v>
      </c>
      <c r="N28" s="54" t="s">
        <v>886</v>
      </c>
      <c r="O28" s="55">
        <v>-32.503449119999914</v>
      </c>
      <c r="P28" s="55">
        <v>0</v>
      </c>
      <c r="Q28" s="55">
        <v>0</v>
      </c>
      <c r="R28" s="55">
        <v>0</v>
      </c>
    </row>
    <row r="29" spans="2:18" x14ac:dyDescent="0.35">
      <c r="B29" s="54" t="s">
        <v>887</v>
      </c>
      <c r="C29" s="55">
        <v>43.023701179999996</v>
      </c>
      <c r="D29" s="55">
        <v>43.023701179999996</v>
      </c>
      <c r="E29" s="55">
        <v>43.023701179999996</v>
      </c>
      <c r="F29" s="55">
        <v>43.023701179999996</v>
      </c>
      <c r="H29" s="54" t="s">
        <v>887</v>
      </c>
      <c r="I29" s="55">
        <v>43.023701179999996</v>
      </c>
      <c r="J29" s="55">
        <v>43.023701179999996</v>
      </c>
      <c r="K29" s="55">
        <v>43.023701179999996</v>
      </c>
      <c r="L29" s="55">
        <v>43.023701179999996</v>
      </c>
      <c r="N29" s="54" t="s">
        <v>887</v>
      </c>
      <c r="O29" s="55">
        <v>0</v>
      </c>
      <c r="P29" s="55">
        <v>0</v>
      </c>
      <c r="Q29" s="55">
        <v>0</v>
      </c>
      <c r="R29" s="55">
        <v>0</v>
      </c>
    </row>
    <row r="30" spans="2:18" x14ac:dyDescent="0.35">
      <c r="B30" s="52" t="s">
        <v>5</v>
      </c>
      <c r="C30" s="53">
        <v>-139.34890825999992</v>
      </c>
      <c r="D30" s="53">
        <v>32.564644850000001</v>
      </c>
      <c r="E30" s="53">
        <v>30.886809329999998</v>
      </c>
      <c r="F30" s="53">
        <v>30.843075139999996</v>
      </c>
      <c r="H30" s="52" t="s">
        <v>5</v>
      </c>
      <c r="I30" s="53">
        <v>-116.22996234999992</v>
      </c>
      <c r="J30" s="53">
        <v>30.390301839999999</v>
      </c>
      <c r="K30" s="53">
        <v>30.390301839999999</v>
      </c>
      <c r="L30" s="53">
        <v>30.390301839999999</v>
      </c>
      <c r="N30" s="52" t="s">
        <v>5</v>
      </c>
      <c r="O30" s="53">
        <v>-23.119009649999981</v>
      </c>
      <c r="P30" s="53">
        <v>2.1743298800000019</v>
      </c>
      <c r="Q30" s="53">
        <v>0.4964943599999998</v>
      </c>
      <c r="R30" s="53">
        <v>0.45276017000000124</v>
      </c>
    </row>
    <row r="31" spans="2:18" x14ac:dyDescent="0.35">
      <c r="B31" s="54" t="s">
        <v>883</v>
      </c>
      <c r="C31" s="55">
        <v>-62.844825599999922</v>
      </c>
      <c r="D31" s="55">
        <v>21.775536199999998</v>
      </c>
      <c r="E31" s="55">
        <v>20.097700679999996</v>
      </c>
      <c r="F31" s="55">
        <v>20.053966489999997</v>
      </c>
      <c r="H31" s="54" t="s">
        <v>883</v>
      </c>
      <c r="I31" s="55">
        <v>-66.948981629999935</v>
      </c>
      <c r="J31" s="55">
        <v>19.601193189999996</v>
      </c>
      <c r="K31" s="55">
        <v>19.601193189999996</v>
      </c>
      <c r="L31" s="55">
        <v>19.601193189999996</v>
      </c>
      <c r="N31" s="54" t="s">
        <v>883</v>
      </c>
      <c r="O31" s="55">
        <v>4.1040922900000254</v>
      </c>
      <c r="P31" s="55">
        <v>2.1743298800000019</v>
      </c>
      <c r="Q31" s="55">
        <v>0.4964943599999998</v>
      </c>
      <c r="R31" s="55">
        <v>0.45276017000000124</v>
      </c>
    </row>
    <row r="32" spans="2:18" x14ac:dyDescent="0.35">
      <c r="B32" s="54" t="s">
        <v>884</v>
      </c>
      <c r="C32" s="55">
        <v>-13.732740469999998</v>
      </c>
      <c r="D32" s="55">
        <v>0</v>
      </c>
      <c r="E32" s="55">
        <v>0</v>
      </c>
      <c r="F32" s="55">
        <v>0</v>
      </c>
      <c r="H32" s="54" t="s">
        <v>884</v>
      </c>
      <c r="I32" s="55">
        <v>-14.047804999999997</v>
      </c>
      <c r="J32" s="55">
        <v>0</v>
      </c>
      <c r="K32" s="55">
        <v>0</v>
      </c>
      <c r="L32" s="55">
        <v>0</v>
      </c>
      <c r="N32" s="54" t="s">
        <v>884</v>
      </c>
      <c r="O32" s="55">
        <v>0.31506452999999901</v>
      </c>
      <c r="P32" s="55">
        <v>0</v>
      </c>
      <c r="Q32" s="55">
        <v>0</v>
      </c>
      <c r="R32" s="55">
        <v>0</v>
      </c>
    </row>
    <row r="33" spans="2:18" x14ac:dyDescent="0.35">
      <c r="B33" s="54" t="s">
        <v>885</v>
      </c>
      <c r="C33" s="55">
        <v>0.88614596999999995</v>
      </c>
      <c r="D33" s="55">
        <v>0</v>
      </c>
      <c r="E33" s="55">
        <v>0</v>
      </c>
      <c r="F33" s="55">
        <v>0</v>
      </c>
      <c r="H33" s="54" t="s">
        <v>885</v>
      </c>
      <c r="I33" s="55">
        <v>0.88614596999999995</v>
      </c>
      <c r="J33" s="55">
        <v>0</v>
      </c>
      <c r="K33" s="55">
        <v>0</v>
      </c>
      <c r="L33" s="55">
        <v>0</v>
      </c>
      <c r="N33" s="54" t="s">
        <v>885</v>
      </c>
      <c r="O33" s="55">
        <v>0</v>
      </c>
      <c r="P33" s="55">
        <v>0</v>
      </c>
      <c r="Q33" s="55">
        <v>0</v>
      </c>
      <c r="R33" s="55">
        <v>0</v>
      </c>
    </row>
    <row r="34" spans="2:18" x14ac:dyDescent="0.35">
      <c r="B34" s="54" t="s">
        <v>886</v>
      </c>
      <c r="C34" s="55">
        <v>-74.446596810000003</v>
      </c>
      <c r="D34" s="55">
        <v>0</v>
      </c>
      <c r="E34" s="55">
        <v>0</v>
      </c>
      <c r="F34" s="55">
        <v>0</v>
      </c>
      <c r="H34" s="54" t="s">
        <v>886</v>
      </c>
      <c r="I34" s="55">
        <v>-46.908430339999995</v>
      </c>
      <c r="J34" s="55">
        <v>0</v>
      </c>
      <c r="K34" s="55">
        <v>0</v>
      </c>
      <c r="L34" s="55">
        <v>0</v>
      </c>
      <c r="N34" s="54" t="s">
        <v>886</v>
      </c>
      <c r="O34" s="55">
        <v>-27.538166470000007</v>
      </c>
      <c r="P34" s="55">
        <v>0</v>
      </c>
      <c r="Q34" s="55">
        <v>0</v>
      </c>
      <c r="R34" s="55">
        <v>0</v>
      </c>
    </row>
    <row r="35" spans="2:18" x14ac:dyDescent="0.35">
      <c r="B35" s="56" t="s">
        <v>887</v>
      </c>
      <c r="C35" s="57">
        <v>10.789108650000001</v>
      </c>
      <c r="D35" s="57">
        <v>10.789108650000001</v>
      </c>
      <c r="E35" s="57">
        <v>10.789108650000001</v>
      </c>
      <c r="F35" s="57">
        <v>10.789108650000001</v>
      </c>
      <c r="H35" s="56" t="s">
        <v>887</v>
      </c>
      <c r="I35" s="57">
        <v>10.789108650000001</v>
      </c>
      <c r="J35" s="57">
        <v>10.789108650000001</v>
      </c>
      <c r="K35" s="57">
        <v>10.789108650000001</v>
      </c>
      <c r="L35" s="57">
        <v>10.789108650000001</v>
      </c>
      <c r="N35" s="56" t="s">
        <v>887</v>
      </c>
      <c r="O35" s="57">
        <v>0</v>
      </c>
      <c r="P35" s="57">
        <v>0</v>
      </c>
      <c r="Q35" s="57">
        <v>0</v>
      </c>
      <c r="R35" s="57">
        <v>0</v>
      </c>
    </row>
    <row r="36" spans="2:18" x14ac:dyDescent="0.35">
      <c r="B36" s="52" t="s">
        <v>79</v>
      </c>
      <c r="C36" s="53">
        <v>-2.2453907600000003</v>
      </c>
      <c r="D36" s="53">
        <v>0</v>
      </c>
      <c r="E36" s="53">
        <v>0</v>
      </c>
      <c r="F36" s="53">
        <v>0</v>
      </c>
      <c r="H36" s="52" t="s">
        <v>79</v>
      </c>
      <c r="I36" s="53">
        <v>0</v>
      </c>
      <c r="J36" s="53">
        <v>0</v>
      </c>
      <c r="K36" s="53">
        <v>0</v>
      </c>
      <c r="L36" s="53">
        <v>0</v>
      </c>
      <c r="N36" s="52" t="s">
        <v>79</v>
      </c>
      <c r="O36" s="53">
        <v>-2.2453907600000003</v>
      </c>
      <c r="P36" s="53">
        <v>0</v>
      </c>
      <c r="Q36" s="53">
        <v>0</v>
      </c>
      <c r="R36" s="53">
        <v>0</v>
      </c>
    </row>
    <row r="37" spans="2:18" x14ac:dyDescent="0.35">
      <c r="B37" s="54" t="s">
        <v>883</v>
      </c>
      <c r="C37" s="55">
        <v>0</v>
      </c>
      <c r="D37" s="55">
        <v>0</v>
      </c>
      <c r="E37" s="55">
        <v>0</v>
      </c>
      <c r="F37" s="55">
        <v>0</v>
      </c>
      <c r="H37" s="54" t="s">
        <v>883</v>
      </c>
      <c r="I37" s="55">
        <v>0</v>
      </c>
      <c r="J37" s="55">
        <v>0</v>
      </c>
      <c r="K37" s="55">
        <v>0</v>
      </c>
      <c r="L37" s="55">
        <v>0</v>
      </c>
      <c r="N37" s="54" t="s">
        <v>883</v>
      </c>
      <c r="O37" s="55">
        <v>0</v>
      </c>
      <c r="P37" s="55">
        <v>0</v>
      </c>
      <c r="Q37" s="55">
        <v>0</v>
      </c>
      <c r="R37" s="55">
        <v>0</v>
      </c>
    </row>
    <row r="38" spans="2:18" x14ac:dyDescent="0.35">
      <c r="B38" s="54" t="s">
        <v>884</v>
      </c>
      <c r="C38" s="55">
        <v>2.5644599999999997E-3</v>
      </c>
      <c r="D38" s="55">
        <v>0</v>
      </c>
      <c r="E38" s="55">
        <v>0</v>
      </c>
      <c r="F38" s="55">
        <v>0</v>
      </c>
      <c r="H38" s="54" t="s">
        <v>884</v>
      </c>
      <c r="I38" s="55">
        <v>0</v>
      </c>
      <c r="J38" s="55">
        <v>0</v>
      </c>
      <c r="K38" s="55">
        <v>0</v>
      </c>
      <c r="L38" s="55">
        <v>0</v>
      </c>
      <c r="N38" s="54" t="s">
        <v>884</v>
      </c>
      <c r="O38" s="55">
        <v>2.5644599999999997E-3</v>
      </c>
      <c r="P38" s="55">
        <v>0</v>
      </c>
      <c r="Q38" s="55">
        <v>0</v>
      </c>
      <c r="R38" s="55">
        <v>0</v>
      </c>
    </row>
    <row r="39" spans="2:18" x14ac:dyDescent="0.35">
      <c r="B39" s="54" t="s">
        <v>885</v>
      </c>
      <c r="C39" s="55">
        <v>0</v>
      </c>
      <c r="D39" s="55">
        <v>0</v>
      </c>
      <c r="E39" s="55">
        <v>0</v>
      </c>
      <c r="F39" s="55">
        <v>0</v>
      </c>
      <c r="H39" s="54" t="s">
        <v>885</v>
      </c>
      <c r="I39" s="55">
        <v>0</v>
      </c>
      <c r="J39" s="55">
        <v>0</v>
      </c>
      <c r="K39" s="55">
        <v>0</v>
      </c>
      <c r="L39" s="55">
        <v>0</v>
      </c>
      <c r="N39" s="54" t="s">
        <v>885</v>
      </c>
      <c r="O39" s="55">
        <v>0</v>
      </c>
      <c r="P39" s="55">
        <v>0</v>
      </c>
      <c r="Q39" s="55">
        <v>0</v>
      </c>
      <c r="R39" s="55">
        <v>0</v>
      </c>
    </row>
    <row r="40" spans="2:18" x14ac:dyDescent="0.35">
      <c r="B40" s="54" t="s">
        <v>886</v>
      </c>
      <c r="C40" s="55">
        <v>-2.2479552200000001</v>
      </c>
      <c r="D40" s="55">
        <v>0</v>
      </c>
      <c r="E40" s="55">
        <v>0</v>
      </c>
      <c r="F40" s="55">
        <v>0</v>
      </c>
      <c r="H40" s="54" t="s">
        <v>886</v>
      </c>
      <c r="I40" s="55">
        <v>0</v>
      </c>
      <c r="J40" s="55">
        <v>0</v>
      </c>
      <c r="K40" s="55">
        <v>0</v>
      </c>
      <c r="L40" s="55">
        <v>0</v>
      </c>
      <c r="N40" s="54" t="s">
        <v>886</v>
      </c>
      <c r="O40" s="55">
        <v>-2.2479552200000001</v>
      </c>
      <c r="P40" s="55">
        <v>0</v>
      </c>
      <c r="Q40" s="55">
        <v>0</v>
      </c>
      <c r="R40" s="55">
        <v>0</v>
      </c>
    </row>
    <row r="41" spans="2:18" x14ac:dyDescent="0.35">
      <c r="B41" s="54" t="s">
        <v>887</v>
      </c>
      <c r="C41" s="55">
        <v>0</v>
      </c>
      <c r="D41" s="55">
        <v>0</v>
      </c>
      <c r="E41" s="55">
        <v>0</v>
      </c>
      <c r="F41" s="55">
        <v>0</v>
      </c>
      <c r="H41" s="54" t="s">
        <v>887</v>
      </c>
      <c r="I41" s="55">
        <v>0</v>
      </c>
      <c r="J41" s="55">
        <v>0</v>
      </c>
      <c r="K41" s="55">
        <v>0</v>
      </c>
      <c r="L41" s="55">
        <v>0</v>
      </c>
      <c r="N41" s="54" t="s">
        <v>887</v>
      </c>
      <c r="O41" s="55">
        <v>0</v>
      </c>
      <c r="P41" s="55">
        <v>0</v>
      </c>
      <c r="Q41" s="55">
        <v>0</v>
      </c>
      <c r="R41" s="55">
        <v>0</v>
      </c>
    </row>
    <row r="42" spans="2:18" x14ac:dyDescent="0.35">
      <c r="B42" s="52" t="s">
        <v>75</v>
      </c>
      <c r="C42" s="53">
        <v>-2.3752298999999999</v>
      </c>
      <c r="D42" s="53">
        <v>0</v>
      </c>
      <c r="E42" s="53">
        <v>0</v>
      </c>
      <c r="F42" s="53">
        <v>0</v>
      </c>
      <c r="H42" s="52" t="s">
        <v>75</v>
      </c>
      <c r="I42" s="53">
        <v>0</v>
      </c>
      <c r="J42" s="53">
        <v>0</v>
      </c>
      <c r="K42" s="53">
        <v>0</v>
      </c>
      <c r="L42" s="53">
        <v>0</v>
      </c>
      <c r="N42" s="52" t="s">
        <v>75</v>
      </c>
      <c r="O42" s="53">
        <v>-2.3752298999999999</v>
      </c>
      <c r="P42" s="53">
        <v>0</v>
      </c>
      <c r="Q42" s="53">
        <v>0</v>
      </c>
      <c r="R42" s="53">
        <v>0</v>
      </c>
    </row>
    <row r="43" spans="2:18" x14ac:dyDescent="0.35">
      <c r="B43" s="54" t="s">
        <v>883</v>
      </c>
      <c r="C43" s="55">
        <v>0</v>
      </c>
      <c r="D43" s="55">
        <v>0</v>
      </c>
      <c r="E43" s="55">
        <v>0</v>
      </c>
      <c r="F43" s="55">
        <v>0</v>
      </c>
      <c r="H43" s="54" t="s">
        <v>883</v>
      </c>
      <c r="I43" s="55">
        <v>0</v>
      </c>
      <c r="J43" s="55">
        <v>0</v>
      </c>
      <c r="K43" s="55">
        <v>0</v>
      </c>
      <c r="L43" s="55">
        <v>0</v>
      </c>
      <c r="N43" s="54" t="s">
        <v>883</v>
      </c>
      <c r="O43" s="55">
        <v>0</v>
      </c>
      <c r="P43" s="55">
        <v>0</v>
      </c>
      <c r="Q43" s="55">
        <v>0</v>
      </c>
      <c r="R43" s="55">
        <v>0</v>
      </c>
    </row>
    <row r="44" spans="2:18" x14ac:dyDescent="0.35">
      <c r="B44" s="54" t="s">
        <v>884</v>
      </c>
      <c r="C44" s="55">
        <v>1.5468799999999998E-3</v>
      </c>
      <c r="D44" s="55">
        <v>0</v>
      </c>
      <c r="E44" s="55">
        <v>0</v>
      </c>
      <c r="F44" s="55">
        <v>0</v>
      </c>
      <c r="H44" s="54" t="s">
        <v>884</v>
      </c>
      <c r="I44" s="55">
        <v>0</v>
      </c>
      <c r="J44" s="55">
        <v>0</v>
      </c>
      <c r="K44" s="55">
        <v>0</v>
      </c>
      <c r="L44" s="55">
        <v>0</v>
      </c>
      <c r="N44" s="54" t="s">
        <v>884</v>
      </c>
      <c r="O44" s="55">
        <v>1.5468799999999998E-3</v>
      </c>
      <c r="P44" s="55">
        <v>0</v>
      </c>
      <c r="Q44" s="55">
        <v>0</v>
      </c>
      <c r="R44" s="55">
        <v>0</v>
      </c>
    </row>
    <row r="45" spans="2:18" x14ac:dyDescent="0.35">
      <c r="B45" s="54" t="s">
        <v>885</v>
      </c>
      <c r="C45" s="55">
        <v>0</v>
      </c>
      <c r="D45" s="55">
        <v>0</v>
      </c>
      <c r="E45" s="55">
        <v>0</v>
      </c>
      <c r="F45" s="55">
        <v>0</v>
      </c>
      <c r="H45" s="54" t="s">
        <v>885</v>
      </c>
      <c r="I45" s="55">
        <v>0</v>
      </c>
      <c r="J45" s="55">
        <v>0</v>
      </c>
      <c r="K45" s="55">
        <v>0</v>
      </c>
      <c r="L45" s="55">
        <v>0</v>
      </c>
      <c r="N45" s="54" t="s">
        <v>885</v>
      </c>
      <c r="O45" s="55">
        <v>0</v>
      </c>
      <c r="P45" s="55">
        <v>0</v>
      </c>
      <c r="Q45" s="55">
        <v>0</v>
      </c>
      <c r="R45" s="55">
        <v>0</v>
      </c>
    </row>
    <row r="46" spans="2:18" x14ac:dyDescent="0.35">
      <c r="B46" s="54" t="s">
        <v>886</v>
      </c>
      <c r="C46" s="55">
        <v>-2.3767767799999997</v>
      </c>
      <c r="D46" s="55">
        <v>0</v>
      </c>
      <c r="E46" s="55">
        <v>0</v>
      </c>
      <c r="F46" s="55">
        <v>0</v>
      </c>
      <c r="H46" s="54" t="s">
        <v>886</v>
      </c>
      <c r="I46" s="55">
        <v>0</v>
      </c>
      <c r="J46" s="55">
        <v>0</v>
      </c>
      <c r="K46" s="55">
        <v>0</v>
      </c>
      <c r="L46" s="55">
        <v>0</v>
      </c>
      <c r="N46" s="54" t="s">
        <v>886</v>
      </c>
      <c r="O46" s="55">
        <v>-2.3767767799999997</v>
      </c>
      <c r="P46" s="55">
        <v>0</v>
      </c>
      <c r="Q46" s="55">
        <v>0</v>
      </c>
      <c r="R46" s="55">
        <v>0</v>
      </c>
    </row>
    <row r="47" spans="2:18" x14ac:dyDescent="0.35">
      <c r="B47" s="56" t="s">
        <v>887</v>
      </c>
      <c r="C47" s="57">
        <v>0</v>
      </c>
      <c r="D47" s="57">
        <v>0</v>
      </c>
      <c r="E47" s="57">
        <v>0</v>
      </c>
      <c r="F47" s="57">
        <v>0</v>
      </c>
      <c r="H47" s="56" t="s">
        <v>887</v>
      </c>
      <c r="I47" s="57">
        <v>0</v>
      </c>
      <c r="J47" s="57">
        <v>0</v>
      </c>
      <c r="K47" s="57">
        <v>0</v>
      </c>
      <c r="L47" s="57">
        <v>0</v>
      </c>
      <c r="N47" s="56" t="s">
        <v>887</v>
      </c>
      <c r="O47" s="57">
        <v>0</v>
      </c>
      <c r="P47" s="57">
        <v>0</v>
      </c>
      <c r="Q47" s="57">
        <v>0</v>
      </c>
      <c r="R47" s="57">
        <v>0</v>
      </c>
    </row>
  </sheetData>
  <hyperlinks>
    <hyperlink ref="A1" location="'Modeling Support'!A1" display="Support" xr:uid="{D2A2874C-6518-4D98-866D-4F1657CEBD26}"/>
  </hyperlinks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7554BC-2689-42A7-ACF9-4C4E69E021F6}">
  <sheetPr codeName="Planilha28">
    <tabColor rgb="FF6AA7B0"/>
  </sheetPr>
  <dimension ref="A1:D100"/>
  <sheetViews>
    <sheetView showGridLines="0" zoomScaleNormal="100" workbookViewId="0"/>
  </sheetViews>
  <sheetFormatPr defaultRowHeight="14.5" x14ac:dyDescent="0.35"/>
  <cols>
    <col min="2" max="2" width="25.81640625" customWidth="1"/>
    <col min="3" max="3" width="99.81640625" customWidth="1"/>
    <col min="4" max="4" width="52.1796875" customWidth="1"/>
  </cols>
  <sheetData>
    <row r="1" spans="1:4" x14ac:dyDescent="0.35">
      <c r="A1" s="62" t="s">
        <v>473</v>
      </c>
    </row>
    <row r="2" spans="1:4" ht="26" x14ac:dyDescent="0.6">
      <c r="B2" s="60" t="s">
        <v>474</v>
      </c>
    </row>
    <row r="3" spans="1:4" ht="15" thickBot="1" x14ac:dyDescent="0.4"/>
    <row r="4" spans="1:4" ht="28.4" customHeight="1" thickTop="1" thickBot="1" x14ac:dyDescent="0.4">
      <c r="B4" s="30" t="s">
        <v>475</v>
      </c>
      <c r="C4" s="30" t="s">
        <v>476</v>
      </c>
      <c r="D4" s="30" t="s">
        <v>477</v>
      </c>
    </row>
    <row r="5" spans="1:4" ht="15" customHeight="1" thickTop="1" x14ac:dyDescent="0.35">
      <c r="B5" s="481" t="s">
        <v>1266</v>
      </c>
      <c r="C5" s="482" t="s">
        <v>1163</v>
      </c>
      <c r="D5" s="484" t="s">
        <v>10</v>
      </c>
    </row>
    <row r="6" spans="1:4" x14ac:dyDescent="0.35">
      <c r="B6" s="481"/>
      <c r="C6" s="483"/>
      <c r="D6" s="484"/>
    </row>
    <row r="7" spans="1:4" x14ac:dyDescent="0.35">
      <c r="B7" s="481"/>
      <c r="C7" s="483"/>
      <c r="D7" s="484"/>
    </row>
    <row r="8" spans="1:4" x14ac:dyDescent="0.35">
      <c r="B8" s="481"/>
      <c r="C8" s="483"/>
      <c r="D8" s="484"/>
    </row>
    <row r="9" spans="1:4" x14ac:dyDescent="0.35">
      <c r="B9" s="481"/>
      <c r="C9" s="483"/>
      <c r="D9" s="484"/>
    </row>
    <row r="10" spans="1:4" x14ac:dyDescent="0.35">
      <c r="B10" s="481"/>
      <c r="C10" s="483"/>
      <c r="D10" s="484"/>
    </row>
    <row r="11" spans="1:4" x14ac:dyDescent="0.35">
      <c r="B11" s="481"/>
      <c r="C11" s="483"/>
      <c r="D11" s="484"/>
    </row>
    <row r="12" spans="1:4" x14ac:dyDescent="0.35">
      <c r="B12" s="481"/>
      <c r="C12" s="483"/>
      <c r="D12" s="484"/>
    </row>
    <row r="13" spans="1:4" x14ac:dyDescent="0.35">
      <c r="B13" s="481"/>
      <c r="C13" s="483"/>
      <c r="D13" s="484"/>
    </row>
    <row r="14" spans="1:4" ht="14.5" customHeight="1" x14ac:dyDescent="0.35">
      <c r="B14" s="487" t="s">
        <v>478</v>
      </c>
      <c r="C14" s="485" t="s">
        <v>1164</v>
      </c>
      <c r="D14" s="486" t="s">
        <v>10</v>
      </c>
    </row>
    <row r="15" spans="1:4" ht="14.5" customHeight="1" x14ac:dyDescent="0.35">
      <c r="B15" s="487"/>
      <c r="C15" s="485"/>
      <c r="D15" s="486"/>
    </row>
    <row r="16" spans="1:4" ht="14.5" customHeight="1" x14ac:dyDescent="0.35">
      <c r="B16" s="487"/>
      <c r="C16" s="485"/>
      <c r="D16" s="486"/>
    </row>
    <row r="17" spans="2:4" ht="14.5" customHeight="1" x14ac:dyDescent="0.35">
      <c r="B17" s="487"/>
      <c r="C17" s="485"/>
      <c r="D17" s="486"/>
    </row>
    <row r="18" spans="2:4" ht="14.5" customHeight="1" x14ac:dyDescent="0.35">
      <c r="B18" s="487"/>
      <c r="C18" s="485"/>
      <c r="D18" s="486"/>
    </row>
    <row r="19" spans="2:4" ht="14.5" customHeight="1" x14ac:dyDescent="0.35">
      <c r="B19" s="487"/>
      <c r="C19" s="485"/>
      <c r="D19" s="486"/>
    </row>
    <row r="20" spans="2:4" ht="14.5" customHeight="1" x14ac:dyDescent="0.35">
      <c r="B20" s="487"/>
      <c r="C20" s="485"/>
      <c r="D20" s="486"/>
    </row>
    <row r="21" spans="2:4" x14ac:dyDescent="0.35">
      <c r="B21" s="487"/>
      <c r="C21" s="485"/>
      <c r="D21" s="486"/>
    </row>
    <row r="22" spans="2:4" x14ac:dyDescent="0.35">
      <c r="B22" s="487"/>
      <c r="C22" s="485"/>
      <c r="D22" s="486"/>
    </row>
    <row r="23" spans="2:4" x14ac:dyDescent="0.35">
      <c r="B23" s="481" t="s">
        <v>479</v>
      </c>
      <c r="C23" s="483" t="s">
        <v>1165</v>
      </c>
      <c r="D23" s="484" t="s">
        <v>10</v>
      </c>
    </row>
    <row r="24" spans="2:4" x14ac:dyDescent="0.35">
      <c r="B24" s="481"/>
      <c r="C24" s="483"/>
      <c r="D24" s="484"/>
    </row>
    <row r="25" spans="2:4" x14ac:dyDescent="0.35">
      <c r="B25" s="481"/>
      <c r="C25" s="483"/>
      <c r="D25" s="484"/>
    </row>
    <row r="26" spans="2:4" x14ac:dyDescent="0.35">
      <c r="B26" s="481"/>
      <c r="C26" s="483"/>
      <c r="D26" s="484"/>
    </row>
    <row r="27" spans="2:4" x14ac:dyDescent="0.35">
      <c r="B27" s="481"/>
      <c r="C27" s="483"/>
      <c r="D27" s="484"/>
    </row>
    <row r="28" spans="2:4" x14ac:dyDescent="0.35">
      <c r="B28" s="481"/>
      <c r="C28" s="483"/>
      <c r="D28" s="484"/>
    </row>
    <row r="29" spans="2:4" x14ac:dyDescent="0.35">
      <c r="B29" s="481"/>
      <c r="C29" s="483"/>
      <c r="D29" s="484"/>
    </row>
    <row r="30" spans="2:4" x14ac:dyDescent="0.35">
      <c r="B30" s="481"/>
      <c r="C30" s="483"/>
      <c r="D30" s="484"/>
    </row>
    <row r="31" spans="2:4" x14ac:dyDescent="0.35">
      <c r="B31" s="481"/>
      <c r="C31" s="483"/>
      <c r="D31" s="484"/>
    </row>
    <row r="32" spans="2:4" ht="14.5" customHeight="1" x14ac:dyDescent="0.35">
      <c r="B32" s="487" t="s">
        <v>480</v>
      </c>
      <c r="C32" s="485" t="s">
        <v>1166</v>
      </c>
      <c r="D32" s="486" t="s">
        <v>10</v>
      </c>
    </row>
    <row r="33" spans="2:4" ht="14.5" customHeight="1" x14ac:dyDescent="0.35">
      <c r="B33" s="487"/>
      <c r="C33" s="485"/>
      <c r="D33" s="486"/>
    </row>
    <row r="34" spans="2:4" ht="14.5" customHeight="1" x14ac:dyDescent="0.35">
      <c r="B34" s="487"/>
      <c r="C34" s="485"/>
      <c r="D34" s="486"/>
    </row>
    <row r="35" spans="2:4" ht="14.5" customHeight="1" x14ac:dyDescent="0.35">
      <c r="B35" s="487"/>
      <c r="C35" s="485"/>
      <c r="D35" s="486"/>
    </row>
    <row r="36" spans="2:4" ht="14.5" customHeight="1" x14ac:dyDescent="0.35">
      <c r="B36" s="487"/>
      <c r="C36" s="485"/>
      <c r="D36" s="486"/>
    </row>
    <row r="37" spans="2:4" ht="14.5" customHeight="1" x14ac:dyDescent="0.35">
      <c r="B37" s="487"/>
      <c r="C37" s="485"/>
      <c r="D37" s="486"/>
    </row>
    <row r="38" spans="2:4" ht="14.5" customHeight="1" x14ac:dyDescent="0.35">
      <c r="B38" s="487"/>
      <c r="C38" s="485"/>
      <c r="D38" s="486"/>
    </row>
    <row r="39" spans="2:4" x14ac:dyDescent="0.35">
      <c r="B39" s="487"/>
      <c r="C39" s="485"/>
      <c r="D39" s="486"/>
    </row>
    <row r="40" spans="2:4" x14ac:dyDescent="0.35">
      <c r="B40" s="487"/>
      <c r="C40" s="485"/>
      <c r="D40" s="486"/>
    </row>
    <row r="41" spans="2:4" x14ac:dyDescent="0.35">
      <c r="B41" s="481" t="s">
        <v>482</v>
      </c>
      <c r="C41" s="483" t="s">
        <v>483</v>
      </c>
      <c r="D41" s="484" t="s">
        <v>10</v>
      </c>
    </row>
    <row r="42" spans="2:4" x14ac:dyDescent="0.35">
      <c r="B42" s="481"/>
      <c r="C42" s="483"/>
      <c r="D42" s="484"/>
    </row>
    <row r="43" spans="2:4" x14ac:dyDescent="0.35">
      <c r="B43" s="481"/>
      <c r="C43" s="483"/>
      <c r="D43" s="484"/>
    </row>
    <row r="44" spans="2:4" x14ac:dyDescent="0.35">
      <c r="B44" s="481"/>
      <c r="C44" s="483"/>
      <c r="D44" s="484"/>
    </row>
    <row r="45" spans="2:4" ht="14" customHeight="1" x14ac:dyDescent="0.35">
      <c r="B45" s="481"/>
      <c r="C45" s="483"/>
      <c r="D45" s="484"/>
    </row>
    <row r="46" spans="2:4" x14ac:dyDescent="0.35">
      <c r="B46" s="481"/>
      <c r="C46" s="483"/>
      <c r="D46" s="484"/>
    </row>
    <row r="47" spans="2:4" x14ac:dyDescent="0.35">
      <c r="B47" s="481"/>
      <c r="C47" s="483"/>
      <c r="D47" s="484"/>
    </row>
    <row r="48" spans="2:4" x14ac:dyDescent="0.35">
      <c r="B48" s="481"/>
      <c r="C48" s="483"/>
      <c r="D48" s="484"/>
    </row>
    <row r="49" spans="2:4" x14ac:dyDescent="0.35">
      <c r="B49" s="481"/>
      <c r="C49" s="483"/>
      <c r="D49" s="484"/>
    </row>
    <row r="50" spans="2:4" ht="14.5" customHeight="1" x14ac:dyDescent="0.35">
      <c r="B50" s="487" t="s">
        <v>484</v>
      </c>
      <c r="C50" s="485" t="s">
        <v>485</v>
      </c>
      <c r="D50" s="486" t="s">
        <v>484</v>
      </c>
    </row>
    <row r="51" spans="2:4" ht="14.5" customHeight="1" x14ac:dyDescent="0.35">
      <c r="B51" s="487"/>
      <c r="C51" s="485"/>
      <c r="D51" s="486"/>
    </row>
    <row r="52" spans="2:4" ht="14.5" customHeight="1" x14ac:dyDescent="0.35">
      <c r="B52" s="487"/>
      <c r="C52" s="485"/>
      <c r="D52" s="486"/>
    </row>
    <row r="53" spans="2:4" ht="14.5" customHeight="1" x14ac:dyDescent="0.35">
      <c r="B53" s="487"/>
      <c r="C53" s="485"/>
      <c r="D53" s="486"/>
    </row>
    <row r="54" spans="2:4" ht="14.5" customHeight="1" x14ac:dyDescent="0.35">
      <c r="B54" s="487"/>
      <c r="C54" s="485"/>
      <c r="D54" s="486"/>
    </row>
    <row r="55" spans="2:4" ht="14.5" customHeight="1" x14ac:dyDescent="0.35">
      <c r="B55" s="487"/>
      <c r="C55" s="485"/>
      <c r="D55" s="486"/>
    </row>
    <row r="56" spans="2:4" ht="14.5" customHeight="1" x14ac:dyDescent="0.35">
      <c r="B56" s="487"/>
      <c r="C56" s="485"/>
      <c r="D56" s="486"/>
    </row>
    <row r="57" spans="2:4" x14ac:dyDescent="0.35">
      <c r="B57" s="487"/>
      <c r="C57" s="485"/>
      <c r="D57" s="486"/>
    </row>
    <row r="58" spans="2:4" ht="15" customHeight="1" x14ac:dyDescent="0.35">
      <c r="B58" s="487"/>
      <c r="C58" s="485"/>
      <c r="D58" s="486"/>
    </row>
    <row r="59" spans="2:4" x14ac:dyDescent="0.35">
      <c r="B59" s="481" t="s">
        <v>1251</v>
      </c>
      <c r="C59" s="483" t="s">
        <v>1252</v>
      </c>
      <c r="D59" s="484" t="s">
        <v>1083</v>
      </c>
    </row>
    <row r="60" spans="2:4" x14ac:dyDescent="0.35">
      <c r="B60" s="481"/>
      <c r="C60" s="483"/>
      <c r="D60" s="484"/>
    </row>
    <row r="61" spans="2:4" x14ac:dyDescent="0.35">
      <c r="B61" s="481"/>
      <c r="C61" s="483"/>
      <c r="D61" s="484"/>
    </row>
    <row r="62" spans="2:4" x14ac:dyDescent="0.35">
      <c r="B62" s="481"/>
      <c r="C62" s="483"/>
      <c r="D62" s="484"/>
    </row>
    <row r="63" spans="2:4" x14ac:dyDescent="0.35">
      <c r="B63" s="481"/>
      <c r="C63" s="483"/>
      <c r="D63" s="484"/>
    </row>
    <row r="64" spans="2:4" x14ac:dyDescent="0.35">
      <c r="B64" s="481"/>
      <c r="C64" s="483"/>
      <c r="D64" s="484"/>
    </row>
    <row r="65" spans="2:4" x14ac:dyDescent="0.35">
      <c r="B65" s="481"/>
      <c r="C65" s="483"/>
      <c r="D65" s="484"/>
    </row>
    <row r="66" spans="2:4" x14ac:dyDescent="0.35">
      <c r="B66" s="481"/>
      <c r="C66" s="483"/>
      <c r="D66" s="484"/>
    </row>
    <row r="67" spans="2:4" x14ac:dyDescent="0.35">
      <c r="B67" s="481"/>
      <c r="C67" s="483"/>
      <c r="D67" s="484"/>
    </row>
    <row r="68" spans="2:4" ht="14.5" customHeight="1" x14ac:dyDescent="0.35">
      <c r="B68" s="487" t="s">
        <v>1285</v>
      </c>
      <c r="C68" s="485" t="s">
        <v>1286</v>
      </c>
      <c r="D68" s="486" t="s">
        <v>10</v>
      </c>
    </row>
    <row r="69" spans="2:4" ht="14.5" customHeight="1" x14ac:dyDescent="0.35">
      <c r="B69" s="487"/>
      <c r="C69" s="485"/>
      <c r="D69" s="486"/>
    </row>
    <row r="70" spans="2:4" ht="14.5" customHeight="1" x14ac:dyDescent="0.35">
      <c r="B70" s="487"/>
      <c r="C70" s="485"/>
      <c r="D70" s="486"/>
    </row>
    <row r="71" spans="2:4" ht="14.5" customHeight="1" x14ac:dyDescent="0.35">
      <c r="B71" s="487"/>
      <c r="C71" s="485"/>
      <c r="D71" s="486"/>
    </row>
    <row r="72" spans="2:4" ht="14.5" customHeight="1" x14ac:dyDescent="0.35">
      <c r="B72" s="487"/>
      <c r="C72" s="485"/>
      <c r="D72" s="486"/>
    </row>
    <row r="73" spans="2:4" ht="14.5" customHeight="1" x14ac:dyDescent="0.35">
      <c r="B73" s="487"/>
      <c r="C73" s="485"/>
      <c r="D73" s="486"/>
    </row>
    <row r="74" spans="2:4" ht="14.5" customHeight="1" x14ac:dyDescent="0.35">
      <c r="B74" s="487"/>
      <c r="C74" s="485"/>
      <c r="D74" s="486"/>
    </row>
    <row r="75" spans="2:4" x14ac:dyDescent="0.35">
      <c r="B75" s="487"/>
      <c r="C75" s="485"/>
      <c r="D75" s="486"/>
    </row>
    <row r="76" spans="2:4" x14ac:dyDescent="0.35">
      <c r="B76" s="487"/>
      <c r="C76" s="485"/>
      <c r="D76" s="486"/>
    </row>
    <row r="77" spans="2:4" x14ac:dyDescent="0.35">
      <c r="B77" s="481" t="s">
        <v>1294</v>
      </c>
      <c r="C77" s="483" t="s">
        <v>1167</v>
      </c>
      <c r="D77" s="484" t="s">
        <v>10</v>
      </c>
    </row>
    <row r="78" spans="2:4" x14ac:dyDescent="0.35">
      <c r="B78" s="481"/>
      <c r="C78" s="483"/>
      <c r="D78" s="484"/>
    </row>
    <row r="79" spans="2:4" x14ac:dyDescent="0.35">
      <c r="B79" s="481"/>
      <c r="C79" s="483"/>
      <c r="D79" s="484"/>
    </row>
    <row r="80" spans="2:4" x14ac:dyDescent="0.35">
      <c r="B80" s="481"/>
      <c r="C80" s="483"/>
      <c r="D80" s="484"/>
    </row>
    <row r="81" spans="2:4" x14ac:dyDescent="0.35">
      <c r="B81" s="481"/>
      <c r="C81" s="483"/>
      <c r="D81" s="484"/>
    </row>
    <row r="82" spans="2:4" x14ac:dyDescent="0.35">
      <c r="B82" s="481"/>
      <c r="C82" s="483"/>
      <c r="D82" s="484"/>
    </row>
    <row r="83" spans="2:4" x14ac:dyDescent="0.35">
      <c r="B83" s="481"/>
      <c r="C83" s="483"/>
      <c r="D83" s="484"/>
    </row>
    <row r="84" spans="2:4" x14ac:dyDescent="0.35">
      <c r="B84" s="481"/>
      <c r="C84" s="483"/>
      <c r="D84" s="484"/>
    </row>
    <row r="85" spans="2:4" x14ac:dyDescent="0.35">
      <c r="B85" s="481"/>
      <c r="C85" s="483"/>
      <c r="D85" s="484"/>
    </row>
    <row r="86" spans="2:4" ht="14.5" customHeight="1" x14ac:dyDescent="0.35">
      <c r="B86" s="487" t="s">
        <v>1040</v>
      </c>
      <c r="C86" s="485" t="s">
        <v>1123</v>
      </c>
      <c r="D86" s="486" t="s">
        <v>10</v>
      </c>
    </row>
    <row r="87" spans="2:4" ht="14.5" customHeight="1" x14ac:dyDescent="0.35">
      <c r="B87" s="487"/>
      <c r="C87" s="485"/>
      <c r="D87" s="486"/>
    </row>
    <row r="88" spans="2:4" ht="14.5" customHeight="1" x14ac:dyDescent="0.35">
      <c r="B88" s="487"/>
      <c r="C88" s="485"/>
      <c r="D88" s="486"/>
    </row>
    <row r="89" spans="2:4" ht="14.5" customHeight="1" x14ac:dyDescent="0.35">
      <c r="B89" s="487"/>
      <c r="C89" s="485"/>
      <c r="D89" s="486"/>
    </row>
    <row r="90" spans="2:4" ht="14.5" customHeight="1" x14ac:dyDescent="0.35">
      <c r="B90" s="487"/>
      <c r="C90" s="485"/>
      <c r="D90" s="486"/>
    </row>
    <row r="91" spans="2:4" ht="14.5" customHeight="1" x14ac:dyDescent="0.35">
      <c r="B91" s="487"/>
      <c r="C91" s="485"/>
      <c r="D91" s="486"/>
    </row>
    <row r="92" spans="2:4" ht="14.5" customHeight="1" x14ac:dyDescent="0.35">
      <c r="B92" s="487"/>
      <c r="C92" s="485"/>
      <c r="D92" s="486"/>
    </row>
    <row r="93" spans="2:4" x14ac:dyDescent="0.35">
      <c r="B93" s="487"/>
      <c r="C93" s="485"/>
      <c r="D93" s="486"/>
    </row>
    <row r="94" spans="2:4" x14ac:dyDescent="0.35">
      <c r="B94" s="487"/>
      <c r="C94" s="485"/>
      <c r="D94" s="486"/>
    </row>
    <row r="95" spans="2:4" x14ac:dyDescent="0.35">
      <c r="B95" s="487"/>
      <c r="C95" s="488"/>
      <c r="D95" s="486"/>
    </row>
    <row r="96" spans="2:4" ht="14.5" customHeight="1" x14ac:dyDescent="0.35">
      <c r="B96" s="487"/>
      <c r="C96" s="488"/>
      <c r="D96" s="486"/>
    </row>
    <row r="97" spans="2:2" x14ac:dyDescent="0.35">
      <c r="B97" s="29"/>
    </row>
    <row r="98" spans="2:2" x14ac:dyDescent="0.35">
      <c r="B98" s="29"/>
    </row>
    <row r="99" spans="2:2" x14ac:dyDescent="0.35">
      <c r="B99" s="29"/>
    </row>
    <row r="100" spans="2:2" x14ac:dyDescent="0.35">
      <c r="B100" s="29"/>
    </row>
  </sheetData>
  <mergeCells count="33">
    <mergeCell ref="B86:B94"/>
    <mergeCell ref="B77:B85"/>
    <mergeCell ref="B95:B96"/>
    <mergeCell ref="C95:C96"/>
    <mergeCell ref="D95:D96"/>
    <mergeCell ref="B41:B49"/>
    <mergeCell ref="C41:C49"/>
    <mergeCell ref="D41:D49"/>
    <mergeCell ref="B50:B58"/>
    <mergeCell ref="C50:C58"/>
    <mergeCell ref="D50:D58"/>
    <mergeCell ref="B59:B67"/>
    <mergeCell ref="C59:C67"/>
    <mergeCell ref="D59:D67"/>
    <mergeCell ref="B68:B76"/>
    <mergeCell ref="C68:C76"/>
    <mergeCell ref="D68:D76"/>
    <mergeCell ref="B5:B13"/>
    <mergeCell ref="C5:C13"/>
    <mergeCell ref="D5:D13"/>
    <mergeCell ref="C86:C94"/>
    <mergeCell ref="D86:D94"/>
    <mergeCell ref="C14:C22"/>
    <mergeCell ref="D14:D22"/>
    <mergeCell ref="B14:B22"/>
    <mergeCell ref="B32:B40"/>
    <mergeCell ref="C32:C40"/>
    <mergeCell ref="D32:D40"/>
    <mergeCell ref="B23:B31"/>
    <mergeCell ref="C23:C31"/>
    <mergeCell ref="D23:D31"/>
    <mergeCell ref="D77:D85"/>
    <mergeCell ref="C77:C85"/>
  </mergeCells>
  <hyperlinks>
    <hyperlink ref="A1" location="Main!A1" display="Main" xr:uid="{0D9345CD-F652-4103-8707-C5E373CB815E}"/>
    <hyperlink ref="B59:B67" location="'Current RAP - 2025-26 Cycle'!A1" display="Current RAP - 2025-26 Cycle" xr:uid="{7EBD77EC-BD7A-44E1-9907-DC65992F005F}"/>
    <hyperlink ref="B86:B94" location="'Realized RAP &amp; Gross Revenue'!A1" display="Realized RAP &amp; Gross Revenue" xr:uid="{91EEDE60-42E9-499B-884E-87F2EFD32693}"/>
    <hyperlink ref="B23:B31" location="'RAB, renewed contracts'!A1" display="RAB, renewed contracts" xr:uid="{4E9DC033-FBA1-4C31-B2D9-E5DE4B3748CC}"/>
    <hyperlink ref="B32:B40" location="'Regulatory WACC'!A1" display="Regulatory WACC" xr:uid="{0CB37803-8BD0-47CF-BD0E-FCD6B5F6658C}"/>
    <hyperlink ref="B41:B49" location="'Transmission Auctions - Summary'!A1" display="Transmission Auctions - Summary" xr:uid="{CE803E32-0CED-49FE-B5FC-197C86277FE7}"/>
    <hyperlink ref="B50:B58" location="'Transmission Capex'!A1" display="Transmission Capex" xr:uid="{D9531DB5-0616-42F0-A7EC-317DD5F43B86}"/>
    <hyperlink ref="B14:B22" location="'Reconciliation RAP and Revenue'!A1" display="Reconciliation RAP and Revenue" xr:uid="{0ACB822A-9F13-4EF3-8A12-DB23FDB3E245}"/>
    <hyperlink ref="B5:B13" location="'RAP Modeling Support'!A1" display="RAP Modeling Support" xr:uid="{1A83B96B-6ADC-4C0E-B104-2B627D97162A}"/>
    <hyperlink ref="B68:B76" location="'PAs List, ReH 3,481'!A1" display="PAs List, ReH 3,481" xr:uid="{B3D7A05C-AF4B-4A8D-A70D-9BC97D9EB504}"/>
    <hyperlink ref="B77:B85" location="'Summary of PAs'!A1" display="Summary and Explanation of PAs, according to ReH 3,348/2024 and ReH 3,481/2025" xr:uid="{8C2435E9-0507-47FD-92C8-23985B2ADF9E}"/>
  </hyperlinks>
  <pageMargins left="0.511811024" right="0.511811024" top="0.78740157499999996" bottom="0.78740157499999996" header="0.31496062000000002" footer="0.3149606200000000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DDAEF-2892-47E1-B7BB-CE3657ED556C}">
  <sheetPr codeName="Planilha16">
    <tabColor rgb="FFEDECE3"/>
  </sheetPr>
  <dimension ref="A1:G73"/>
  <sheetViews>
    <sheetView showGridLines="0" zoomScaleNormal="100" workbookViewId="0"/>
  </sheetViews>
  <sheetFormatPr defaultRowHeight="14.5" x14ac:dyDescent="0.35"/>
  <cols>
    <col min="2" max="2" width="61" customWidth="1"/>
    <col min="3" max="7" width="11.81640625" customWidth="1"/>
  </cols>
  <sheetData>
    <row r="1" spans="1:7" x14ac:dyDescent="0.35">
      <c r="A1" s="62" t="s">
        <v>481</v>
      </c>
    </row>
    <row r="2" spans="1:7" x14ac:dyDescent="0.35">
      <c r="B2" s="242" t="s">
        <v>1065</v>
      </c>
      <c r="C2" s="164"/>
      <c r="D2" s="164"/>
      <c r="E2" s="164"/>
      <c r="F2" s="164"/>
      <c r="G2" s="164"/>
    </row>
    <row r="4" spans="1:7" ht="14.5" customHeight="1" x14ac:dyDescent="0.35">
      <c r="B4" s="517" t="s">
        <v>888</v>
      </c>
      <c r="C4" s="517"/>
      <c r="D4" s="517"/>
      <c r="E4" s="517"/>
      <c r="F4" s="517"/>
      <c r="G4" s="517"/>
    </row>
    <row r="5" spans="1:7" x14ac:dyDescent="0.35">
      <c r="B5" s="517"/>
      <c r="C5" s="517"/>
      <c r="D5" s="517"/>
      <c r="E5" s="517"/>
      <c r="F5" s="517"/>
      <c r="G5" s="517"/>
    </row>
    <row r="6" spans="1:7" ht="30" customHeight="1" x14ac:dyDescent="0.35">
      <c r="B6" s="517"/>
      <c r="C6" s="517"/>
      <c r="D6" s="517"/>
      <c r="E6" s="517"/>
      <c r="F6" s="517"/>
      <c r="G6" s="517"/>
    </row>
    <row r="7" spans="1:7" x14ac:dyDescent="0.35">
      <c r="B7" s="228"/>
      <c r="C7" s="228"/>
      <c r="D7" s="228"/>
      <c r="E7" s="228"/>
      <c r="F7" s="228"/>
      <c r="G7" s="228"/>
    </row>
    <row r="8" spans="1:7" ht="14.5" customHeight="1" x14ac:dyDescent="0.35">
      <c r="B8" s="518" t="s">
        <v>889</v>
      </c>
      <c r="C8" s="518"/>
      <c r="D8" s="518"/>
      <c r="E8" s="518"/>
      <c r="F8" s="518"/>
      <c r="G8" s="518"/>
    </row>
    <row r="9" spans="1:7" x14ac:dyDescent="0.35">
      <c r="B9" s="518"/>
      <c r="C9" s="518"/>
      <c r="D9" s="518"/>
      <c r="E9" s="518"/>
      <c r="F9" s="518"/>
      <c r="G9" s="518"/>
    </row>
    <row r="10" spans="1:7" x14ac:dyDescent="0.35">
      <c r="B10" s="518"/>
      <c r="C10" s="518"/>
      <c r="D10" s="518"/>
      <c r="E10" s="518"/>
      <c r="F10" s="518"/>
      <c r="G10" s="518"/>
    </row>
    <row r="11" spans="1:7" ht="14.15" customHeight="1" x14ac:dyDescent="0.35">
      <c r="B11" s="518"/>
      <c r="C11" s="518"/>
      <c r="D11" s="518"/>
      <c r="E11" s="518"/>
      <c r="F11" s="518"/>
      <c r="G11" s="518"/>
    </row>
    <row r="13" spans="1:7" ht="29" x14ac:dyDescent="0.35">
      <c r="B13" s="165" t="s">
        <v>890</v>
      </c>
      <c r="C13" s="243" t="s">
        <v>891</v>
      </c>
      <c r="D13" s="244" t="s">
        <v>892</v>
      </c>
      <c r="E13" s="244" t="s">
        <v>893</v>
      </c>
      <c r="F13" s="244" t="s">
        <v>894</v>
      </c>
      <c r="G13" s="245" t="s">
        <v>58</v>
      </c>
    </row>
    <row r="14" spans="1:7" ht="14.5" customHeight="1" x14ac:dyDescent="0.35">
      <c r="B14" s="246" t="s">
        <v>895</v>
      </c>
      <c r="C14" s="166">
        <f>C15+C20+C23+C24</f>
        <v>-810.79539343257704</v>
      </c>
      <c r="D14" s="166">
        <f>D15+D20+D23+D24</f>
        <v>479.69757263146721</v>
      </c>
      <c r="E14" s="166">
        <f>E15+E20+E23+E24</f>
        <v>479.69757263146721</v>
      </c>
      <c r="F14" s="166">
        <f>F15+F20+F23+F24</f>
        <v>479.69757263146721</v>
      </c>
      <c r="G14" s="166">
        <f t="shared" ref="G14:G29" si="0">SUM(C14:F14)</f>
        <v>628.29732446182459</v>
      </c>
    </row>
    <row r="15" spans="1:7" ht="14.5" customHeight="1" x14ac:dyDescent="0.35">
      <c r="B15" s="247" t="s">
        <v>896</v>
      </c>
      <c r="C15" s="167">
        <f>SUM(C16:C19)</f>
        <v>-1316.2642206907187</v>
      </c>
      <c r="D15" s="168"/>
      <c r="E15" s="168"/>
      <c r="F15" s="168"/>
      <c r="G15" s="169">
        <f t="shared" si="0"/>
        <v>-1316.2642206907187</v>
      </c>
    </row>
    <row r="16" spans="1:7" ht="14.5" customHeight="1" x14ac:dyDescent="0.35">
      <c r="B16" s="248" t="s">
        <v>897</v>
      </c>
      <c r="C16" s="170">
        <v>-1654.5986036453796</v>
      </c>
      <c r="D16" s="171"/>
      <c r="E16" s="171"/>
      <c r="F16" s="171"/>
      <c r="G16" s="172">
        <f t="shared" si="0"/>
        <v>-1654.5986036453796</v>
      </c>
    </row>
    <row r="17" spans="2:7" ht="14.5" customHeight="1" x14ac:dyDescent="0.35">
      <c r="B17" s="248" t="s">
        <v>898</v>
      </c>
      <c r="C17" s="170">
        <v>18.091196548100925</v>
      </c>
      <c r="D17" s="171"/>
      <c r="E17" s="171"/>
      <c r="F17" s="171"/>
      <c r="G17" s="172">
        <f t="shared" si="0"/>
        <v>18.091196548100925</v>
      </c>
    </row>
    <row r="18" spans="2:7" ht="14.5" customHeight="1" x14ac:dyDescent="0.35">
      <c r="B18" s="248" t="s">
        <v>899</v>
      </c>
      <c r="C18" s="170">
        <v>-176.235820563727</v>
      </c>
      <c r="D18" s="171"/>
      <c r="E18" s="171"/>
      <c r="F18" s="171"/>
      <c r="G18" s="172">
        <f t="shared" si="0"/>
        <v>-176.235820563727</v>
      </c>
    </row>
    <row r="19" spans="2:7" ht="14.5" customHeight="1" x14ac:dyDescent="0.35">
      <c r="B19" s="249" t="s">
        <v>900</v>
      </c>
      <c r="C19" s="170">
        <v>496.479006970287</v>
      </c>
      <c r="D19" s="171"/>
      <c r="E19" s="171"/>
      <c r="F19" s="171"/>
      <c r="G19" s="172">
        <f t="shared" si="0"/>
        <v>496.479006970287</v>
      </c>
    </row>
    <row r="20" spans="2:7" ht="26.15" customHeight="1" x14ac:dyDescent="0.35">
      <c r="B20" s="247" t="s">
        <v>901</v>
      </c>
      <c r="C20" s="167">
        <f>C21+C22</f>
        <v>348.75668373458245</v>
      </c>
      <c r="D20" s="168">
        <f>D21+D22</f>
        <v>348.75668373458245</v>
      </c>
      <c r="E20" s="168">
        <f>E21+E22</f>
        <v>348.75668373458245</v>
      </c>
      <c r="F20" s="168">
        <f>F21+F22</f>
        <v>348.75668373458245</v>
      </c>
      <c r="G20" s="169">
        <f t="shared" si="0"/>
        <v>1395.0267349383298</v>
      </c>
    </row>
    <row r="21" spans="2:7" ht="14.5" customHeight="1" x14ac:dyDescent="0.35">
      <c r="B21" s="248" t="s">
        <v>899</v>
      </c>
      <c r="C21" s="170">
        <v>50.220650975425919</v>
      </c>
      <c r="D21" s="173">
        <v>50.220650975425919</v>
      </c>
      <c r="E21" s="173">
        <v>50.220650975425919</v>
      </c>
      <c r="F21" s="173">
        <v>50.220650975425919</v>
      </c>
      <c r="G21" s="170">
        <f t="shared" si="0"/>
        <v>200.88260390170367</v>
      </c>
    </row>
    <row r="22" spans="2:7" ht="14.5" customHeight="1" x14ac:dyDescent="0.35">
      <c r="B22" s="248" t="s">
        <v>902</v>
      </c>
      <c r="C22" s="170">
        <v>298.53603275915651</v>
      </c>
      <c r="D22" s="173">
        <v>298.53603275915651</v>
      </c>
      <c r="E22" s="173">
        <v>298.53603275915651</v>
      </c>
      <c r="F22" s="173">
        <v>298.53603275915651</v>
      </c>
      <c r="G22" s="170">
        <f t="shared" si="0"/>
        <v>1194.144131036626</v>
      </c>
    </row>
    <row r="23" spans="2:7" ht="14.5" customHeight="1" x14ac:dyDescent="0.35">
      <c r="B23" s="247" t="s">
        <v>903</v>
      </c>
      <c r="C23" s="167">
        <v>25.771254626674427</v>
      </c>
      <c r="D23" s="168"/>
      <c r="E23" s="168"/>
      <c r="F23" s="168"/>
      <c r="G23" s="169">
        <f t="shared" si="0"/>
        <v>25.771254626674427</v>
      </c>
    </row>
    <row r="24" spans="2:7" ht="14.5" customHeight="1" x14ac:dyDescent="0.35">
      <c r="B24" s="247" t="s">
        <v>904</v>
      </c>
      <c r="C24" s="167">
        <v>130.94088889688476</v>
      </c>
      <c r="D24" s="168">
        <v>130.94088889688476</v>
      </c>
      <c r="E24" s="168">
        <v>130.94088889688476</v>
      </c>
      <c r="F24" s="168">
        <v>130.94088889688476</v>
      </c>
      <c r="G24" s="169">
        <f t="shared" si="0"/>
        <v>523.76355558753903</v>
      </c>
    </row>
    <row r="25" spans="2:7" ht="14.5" customHeight="1" x14ac:dyDescent="0.35">
      <c r="B25" s="246" t="s">
        <v>905</v>
      </c>
      <c r="C25" s="166">
        <f>SUM(C26:C28)</f>
        <v>-626.87199618999989</v>
      </c>
      <c r="D25" s="166"/>
      <c r="E25" s="166"/>
      <c r="F25" s="166"/>
      <c r="G25" s="166">
        <f t="shared" si="0"/>
        <v>-626.87199618999989</v>
      </c>
    </row>
    <row r="26" spans="2:7" ht="14.5" customHeight="1" x14ac:dyDescent="0.35">
      <c r="B26" s="248" t="s">
        <v>906</v>
      </c>
      <c r="C26" s="170">
        <v>-623.11923907999994</v>
      </c>
      <c r="D26" s="173"/>
      <c r="E26" s="173"/>
      <c r="F26" s="173"/>
      <c r="G26" s="170">
        <f t="shared" si="0"/>
        <v>-623.11923907999994</v>
      </c>
    </row>
    <row r="27" spans="2:7" ht="14.5" customHeight="1" x14ac:dyDescent="0.35">
      <c r="B27" s="248" t="s">
        <v>907</v>
      </c>
      <c r="C27" s="170">
        <v>5.2842968599999995</v>
      </c>
      <c r="D27" s="173"/>
      <c r="E27" s="173"/>
      <c r="F27" s="173"/>
      <c r="G27" s="170">
        <f t="shared" si="0"/>
        <v>5.2842968599999995</v>
      </c>
    </row>
    <row r="28" spans="2:7" ht="14.5" customHeight="1" x14ac:dyDescent="0.35">
      <c r="B28" s="248" t="s">
        <v>884</v>
      </c>
      <c r="C28" s="170">
        <v>-9.0370539700000094</v>
      </c>
      <c r="D28" s="173"/>
      <c r="E28" s="173"/>
      <c r="F28" s="173"/>
      <c r="G28" s="170">
        <f t="shared" si="0"/>
        <v>-9.0370539700000094</v>
      </c>
    </row>
    <row r="29" spans="2:7" ht="14.5" customHeight="1" x14ac:dyDescent="0.35">
      <c r="B29" s="250" t="s">
        <v>908</v>
      </c>
      <c r="C29" s="174">
        <f>C14+C25</f>
        <v>-1437.667389622577</v>
      </c>
      <c r="D29" s="174">
        <f>D14+D25</f>
        <v>479.69757263146721</v>
      </c>
      <c r="E29" s="174">
        <f>E14+E25</f>
        <v>479.69757263146721</v>
      </c>
      <c r="F29" s="174">
        <f>F14+F25</f>
        <v>479.69757263146721</v>
      </c>
      <c r="G29" s="174">
        <f t="shared" si="0"/>
        <v>1.4253282718245828</v>
      </c>
    </row>
    <row r="30" spans="2:7" ht="14.5" customHeight="1" x14ac:dyDescent="0.35">
      <c r="B30" s="175"/>
      <c r="C30" s="176"/>
      <c r="D30" s="177"/>
      <c r="E30" s="177"/>
      <c r="F30" s="177"/>
      <c r="G30" s="176"/>
    </row>
    <row r="31" spans="2:7" ht="14.5" customHeight="1" x14ac:dyDescent="0.35">
      <c r="B31" s="165" t="s">
        <v>909</v>
      </c>
      <c r="C31" s="165"/>
      <c r="D31" s="165"/>
      <c r="E31" s="165"/>
      <c r="F31" s="165"/>
      <c r="G31" s="165"/>
    </row>
    <row r="32" spans="2:7" ht="14.5" customHeight="1" x14ac:dyDescent="0.35">
      <c r="B32" s="246" t="s">
        <v>910</v>
      </c>
      <c r="C32" s="166">
        <v>18.886274960000001</v>
      </c>
      <c r="D32" s="166">
        <v>14.63742734</v>
      </c>
      <c r="E32" s="166">
        <v>9.9120016799999995</v>
      </c>
      <c r="F32" s="166">
        <v>5.7379544999999998</v>
      </c>
      <c r="G32" s="166">
        <f t="shared" ref="G32:G37" si="1">SUM(C32:F32)</f>
        <v>49.17365848</v>
      </c>
    </row>
    <row r="33" spans="2:7" ht="14.5" customHeight="1" x14ac:dyDescent="0.35">
      <c r="B33" s="246" t="s">
        <v>911</v>
      </c>
      <c r="C33" s="166">
        <f>SUM(C34:C36)</f>
        <v>-109.76262072000002</v>
      </c>
      <c r="D33" s="166"/>
      <c r="E33" s="166"/>
      <c r="F33" s="166"/>
      <c r="G33" s="166">
        <f t="shared" si="1"/>
        <v>-109.76262072000002</v>
      </c>
    </row>
    <row r="34" spans="2:7" ht="14.5" customHeight="1" x14ac:dyDescent="0.35">
      <c r="B34" s="248" t="s">
        <v>906</v>
      </c>
      <c r="C34" s="170">
        <v>-111.76613807000003</v>
      </c>
      <c r="D34" s="173"/>
      <c r="E34" s="173"/>
      <c r="F34" s="173"/>
      <c r="G34" s="170">
        <f t="shared" si="1"/>
        <v>-111.76613807000003</v>
      </c>
    </row>
    <row r="35" spans="2:7" ht="14.5" customHeight="1" x14ac:dyDescent="0.35">
      <c r="B35" s="248" t="s">
        <v>912</v>
      </c>
      <c r="C35" s="170">
        <v>1.6386401900000001</v>
      </c>
      <c r="D35" s="173"/>
      <c r="E35" s="173"/>
      <c r="F35" s="173"/>
      <c r="G35" s="170">
        <f t="shared" si="1"/>
        <v>1.6386401900000001</v>
      </c>
    </row>
    <row r="36" spans="2:7" ht="14.5" customHeight="1" x14ac:dyDescent="0.35">
      <c r="B36" s="248" t="s">
        <v>884</v>
      </c>
      <c r="C36" s="170">
        <v>0.36487716000000053</v>
      </c>
      <c r="D36" s="173"/>
      <c r="E36" s="173"/>
      <c r="F36" s="173"/>
      <c r="G36" s="170">
        <f t="shared" si="1"/>
        <v>0.36487716000000053</v>
      </c>
    </row>
    <row r="37" spans="2:7" ht="14.5" customHeight="1" x14ac:dyDescent="0.35">
      <c r="B37" s="250" t="s">
        <v>913</v>
      </c>
      <c r="C37" s="174">
        <f>C32+C33</f>
        <v>-90.876345760000021</v>
      </c>
      <c r="D37" s="174">
        <f>D32+D33</f>
        <v>14.63742734</v>
      </c>
      <c r="E37" s="174">
        <f>E32+E33</f>
        <v>9.9120016799999995</v>
      </c>
      <c r="F37" s="174">
        <f>F32+F33</f>
        <v>5.7379544999999998</v>
      </c>
      <c r="G37" s="174">
        <f t="shared" si="1"/>
        <v>-60.588962240000015</v>
      </c>
    </row>
    <row r="38" spans="2:7" ht="14.5" customHeight="1" x14ac:dyDescent="0.35">
      <c r="B38" s="178"/>
      <c r="C38" s="162"/>
      <c r="D38" s="163"/>
      <c r="E38" s="163"/>
      <c r="F38" s="163"/>
      <c r="G38" s="163"/>
    </row>
    <row r="39" spans="2:7" ht="14.5" customHeight="1" x14ac:dyDescent="0.35">
      <c r="B39" s="165" t="s">
        <v>914</v>
      </c>
      <c r="C39" s="179">
        <f>C29+C37</f>
        <v>-1528.5437353825771</v>
      </c>
      <c r="D39" s="179">
        <f>D29+D37</f>
        <v>494.3349999714672</v>
      </c>
      <c r="E39" s="179">
        <f>E29+E37</f>
        <v>489.60957431146721</v>
      </c>
      <c r="F39" s="179">
        <f>F29+F37</f>
        <v>485.43552713146721</v>
      </c>
      <c r="G39" s="179">
        <f>G29+G37</f>
        <v>-59.163633968175432</v>
      </c>
    </row>
    <row r="40" spans="2:7" x14ac:dyDescent="0.35">
      <c r="B40" s="178"/>
      <c r="C40" s="162"/>
      <c r="D40" s="163"/>
      <c r="E40" s="163"/>
      <c r="F40" s="163"/>
      <c r="G40" s="163"/>
    </row>
    <row r="41" spans="2:7" x14ac:dyDescent="0.35">
      <c r="B41" s="519" t="s">
        <v>595</v>
      </c>
      <c r="C41" s="519"/>
      <c r="D41" s="519"/>
      <c r="E41" s="519"/>
      <c r="F41" s="519"/>
      <c r="G41" s="519"/>
    </row>
    <row r="42" spans="2:7" x14ac:dyDescent="0.35">
      <c r="B42" s="178"/>
      <c r="C42" s="162"/>
      <c r="D42" s="163"/>
      <c r="E42" s="163"/>
      <c r="F42" s="163"/>
      <c r="G42" s="163"/>
    </row>
    <row r="43" spans="2:7" ht="14.5" customHeight="1" x14ac:dyDescent="0.35">
      <c r="B43" s="516" t="s">
        <v>915</v>
      </c>
      <c r="C43" s="516"/>
      <c r="D43" s="516"/>
      <c r="E43" s="516"/>
      <c r="F43" s="516"/>
      <c r="G43" s="516"/>
    </row>
    <row r="44" spans="2:7" ht="14.5" customHeight="1" x14ac:dyDescent="0.35">
      <c r="B44" s="516"/>
      <c r="C44" s="516"/>
      <c r="D44" s="516"/>
      <c r="E44" s="516"/>
      <c r="F44" s="516"/>
      <c r="G44" s="516"/>
    </row>
    <row r="45" spans="2:7" x14ac:dyDescent="0.35">
      <c r="B45" s="180"/>
      <c r="C45" s="180"/>
      <c r="D45" s="180"/>
      <c r="E45" s="180"/>
      <c r="F45" s="180"/>
      <c r="G45" s="180"/>
    </row>
    <row r="46" spans="2:7" ht="14.15" customHeight="1" x14ac:dyDescent="0.35">
      <c r="B46" s="516" t="s">
        <v>916</v>
      </c>
      <c r="C46" s="516"/>
      <c r="D46" s="516"/>
      <c r="E46" s="516"/>
      <c r="F46" s="516"/>
      <c r="G46" s="516"/>
    </row>
    <row r="47" spans="2:7" ht="14.15" customHeight="1" x14ac:dyDescent="0.35">
      <c r="B47" s="516"/>
      <c r="C47" s="516"/>
      <c r="D47" s="516"/>
      <c r="E47" s="516"/>
      <c r="F47" s="516"/>
      <c r="G47" s="516"/>
    </row>
    <row r="48" spans="2:7" ht="14.5" customHeight="1" x14ac:dyDescent="0.35">
      <c r="B48" s="262"/>
      <c r="C48" s="262"/>
      <c r="D48" s="262"/>
      <c r="E48" s="262"/>
      <c r="F48" s="262"/>
      <c r="G48" s="262"/>
    </row>
    <row r="49" spans="2:7" ht="14.5" customHeight="1" x14ac:dyDescent="0.35">
      <c r="B49" s="516" t="s">
        <v>917</v>
      </c>
      <c r="C49" s="516"/>
      <c r="D49" s="516"/>
      <c r="E49" s="516"/>
      <c r="F49" s="516"/>
      <c r="G49" s="516"/>
    </row>
    <row r="50" spans="2:7" x14ac:dyDescent="0.35">
      <c r="B50" s="182"/>
      <c r="C50" s="182"/>
      <c r="D50" s="182"/>
      <c r="E50" s="182"/>
      <c r="F50" s="182"/>
      <c r="G50" s="182"/>
    </row>
    <row r="51" spans="2:7" ht="14.5" customHeight="1" x14ac:dyDescent="0.35">
      <c r="B51" s="516" t="s">
        <v>918</v>
      </c>
      <c r="C51" s="516"/>
      <c r="D51" s="516"/>
      <c r="E51" s="516"/>
      <c r="F51" s="516"/>
      <c r="G51" s="516"/>
    </row>
    <row r="52" spans="2:7" ht="14.5" customHeight="1" x14ac:dyDescent="0.35">
      <c r="B52" s="516"/>
      <c r="C52" s="516"/>
      <c r="D52" s="516"/>
      <c r="E52" s="516"/>
      <c r="F52" s="516"/>
      <c r="G52" s="516"/>
    </row>
    <row r="53" spans="2:7" ht="14.5" customHeight="1" x14ac:dyDescent="0.35">
      <c r="B53" s="516"/>
      <c r="C53" s="516"/>
      <c r="D53" s="516"/>
      <c r="E53" s="516"/>
      <c r="F53" s="516"/>
      <c r="G53" s="516"/>
    </row>
    <row r="54" spans="2:7" x14ac:dyDescent="0.35">
      <c r="B54" s="516"/>
      <c r="C54" s="516"/>
      <c r="D54" s="516"/>
      <c r="E54" s="516"/>
      <c r="F54" s="516"/>
      <c r="G54" s="516"/>
    </row>
    <row r="55" spans="2:7" x14ac:dyDescent="0.35">
      <c r="B55" s="181"/>
      <c r="C55" s="181"/>
      <c r="D55" s="181"/>
      <c r="E55" s="181"/>
      <c r="F55" s="181"/>
      <c r="G55" s="181"/>
    </row>
    <row r="56" spans="2:7" ht="14.5" customHeight="1" x14ac:dyDescent="0.35">
      <c r="B56" s="516" t="s">
        <v>919</v>
      </c>
      <c r="C56" s="516"/>
      <c r="D56" s="516"/>
      <c r="E56" s="516"/>
      <c r="F56" s="516"/>
      <c r="G56" s="516"/>
    </row>
    <row r="57" spans="2:7" x14ac:dyDescent="0.35">
      <c r="B57" s="516"/>
      <c r="C57" s="516"/>
      <c r="D57" s="516"/>
      <c r="E57" s="516"/>
      <c r="F57" s="516"/>
      <c r="G57" s="516"/>
    </row>
    <row r="58" spans="2:7" x14ac:dyDescent="0.35">
      <c r="B58" s="181"/>
      <c r="C58" s="181"/>
      <c r="D58" s="181"/>
      <c r="E58" s="181"/>
      <c r="F58" s="181"/>
      <c r="G58" s="181"/>
    </row>
    <row r="59" spans="2:7" ht="14.5" customHeight="1" x14ac:dyDescent="0.35">
      <c r="B59" s="516" t="s">
        <v>920</v>
      </c>
      <c r="C59" s="516"/>
      <c r="D59" s="516"/>
      <c r="E59" s="516"/>
      <c r="F59" s="516"/>
      <c r="G59" s="516"/>
    </row>
    <row r="60" spans="2:7" x14ac:dyDescent="0.35">
      <c r="B60" s="516"/>
      <c r="C60" s="516"/>
      <c r="D60" s="516"/>
      <c r="E60" s="516"/>
      <c r="F60" s="516"/>
      <c r="G60" s="516"/>
    </row>
    <row r="61" spans="2:7" x14ac:dyDescent="0.35">
      <c r="B61" s="182"/>
      <c r="C61" s="182"/>
      <c r="D61" s="182"/>
      <c r="E61" s="182"/>
      <c r="F61" s="182"/>
      <c r="G61" s="182"/>
    </row>
    <row r="62" spans="2:7" ht="14.5" customHeight="1" x14ac:dyDescent="0.35">
      <c r="B62" s="521" t="s">
        <v>921</v>
      </c>
      <c r="C62" s="521"/>
      <c r="D62" s="521"/>
      <c r="E62" s="521"/>
      <c r="F62" s="521"/>
      <c r="G62" s="521"/>
    </row>
    <row r="63" spans="2:7" x14ac:dyDescent="0.35">
      <c r="B63" s="182"/>
      <c r="C63" s="182"/>
      <c r="D63" s="182"/>
      <c r="E63" s="182"/>
      <c r="F63" s="182"/>
      <c r="G63" s="182"/>
    </row>
    <row r="64" spans="2:7" ht="14.5" customHeight="1" x14ac:dyDescent="0.35">
      <c r="B64" s="516" t="s">
        <v>922</v>
      </c>
      <c r="C64" s="516"/>
      <c r="D64" s="516"/>
      <c r="E64" s="516"/>
      <c r="F64" s="516"/>
      <c r="G64" s="516"/>
    </row>
    <row r="65" spans="2:7" x14ac:dyDescent="0.35">
      <c r="B65" s="516"/>
      <c r="C65" s="516"/>
      <c r="D65" s="516"/>
      <c r="E65" s="516"/>
      <c r="F65" s="516"/>
      <c r="G65" s="516"/>
    </row>
    <row r="66" spans="2:7" x14ac:dyDescent="0.35">
      <c r="B66" s="516"/>
      <c r="C66" s="516"/>
      <c r="D66" s="516"/>
      <c r="E66" s="516"/>
      <c r="F66" s="516"/>
      <c r="G66" s="516"/>
    </row>
    <row r="67" spans="2:7" x14ac:dyDescent="0.35">
      <c r="B67" s="183"/>
      <c r="C67" s="183"/>
      <c r="D67" s="183"/>
      <c r="E67" s="183"/>
      <c r="F67" s="183"/>
      <c r="G67" s="183"/>
    </row>
    <row r="68" spans="2:7" ht="14.5" customHeight="1" x14ac:dyDescent="0.35">
      <c r="B68" s="516" t="s">
        <v>923</v>
      </c>
      <c r="C68" s="516"/>
      <c r="D68" s="516"/>
      <c r="E68" s="516"/>
      <c r="F68" s="516"/>
      <c r="G68" s="516"/>
    </row>
    <row r="69" spans="2:7" x14ac:dyDescent="0.35">
      <c r="B69" s="262"/>
      <c r="C69" s="262"/>
      <c r="D69" s="262"/>
      <c r="E69" s="262"/>
      <c r="F69" s="262"/>
      <c r="G69" s="262"/>
    </row>
    <row r="70" spans="2:7" x14ac:dyDescent="0.35">
      <c r="B70" s="182"/>
      <c r="C70" s="182"/>
      <c r="D70" s="182"/>
      <c r="E70" s="182"/>
      <c r="F70" s="182"/>
      <c r="G70" s="182"/>
    </row>
    <row r="71" spans="2:7" x14ac:dyDescent="0.35">
      <c r="B71" s="182"/>
      <c r="C71" s="182"/>
      <c r="D71" s="182"/>
      <c r="E71" s="182"/>
      <c r="F71" s="182"/>
      <c r="G71" s="182"/>
    </row>
    <row r="73" spans="2:7" x14ac:dyDescent="0.35">
      <c r="B73" s="227"/>
    </row>
  </sheetData>
  <mergeCells count="12">
    <mergeCell ref="B68:G68"/>
    <mergeCell ref="B4:G6"/>
    <mergeCell ref="B8:G11"/>
    <mergeCell ref="B41:G41"/>
    <mergeCell ref="B62:G62"/>
    <mergeCell ref="B64:G66"/>
    <mergeCell ref="B51:G54"/>
    <mergeCell ref="B56:G57"/>
    <mergeCell ref="B59:G60"/>
    <mergeCell ref="B46:G47"/>
    <mergeCell ref="B43:G44"/>
    <mergeCell ref="B49:G49"/>
  </mergeCells>
  <hyperlinks>
    <hyperlink ref="A1" location="'Modeling Support'!A1" display="Support" xr:uid="{18496900-1B0B-490D-B6C1-675FA6669A56}"/>
  </hyperlinks>
  <pageMargins left="0.511811024" right="0.511811024" top="0.78740157499999996" bottom="0.78740157499999996" header="0.31496062000000002" footer="0.3149606200000000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92861E-8CBD-4036-A6DE-1BD8115ECF04}">
  <sheetPr codeName="Planilha17">
    <tabColor rgb="FFEDECE3"/>
  </sheetPr>
  <dimension ref="A1:N105"/>
  <sheetViews>
    <sheetView showGridLines="0" zoomScaleNormal="100" workbookViewId="0"/>
  </sheetViews>
  <sheetFormatPr defaultRowHeight="14.5" x14ac:dyDescent="0.35"/>
  <cols>
    <col min="2" max="2" width="61" customWidth="1"/>
    <col min="3" max="7" width="11.81640625" customWidth="1"/>
    <col min="9" max="9" width="50" customWidth="1"/>
    <col min="10" max="10" width="14.453125" customWidth="1"/>
  </cols>
  <sheetData>
    <row r="1" spans="1:7" x14ac:dyDescent="0.35">
      <c r="A1" s="62" t="s">
        <v>481</v>
      </c>
    </row>
    <row r="2" spans="1:7" x14ac:dyDescent="0.35">
      <c r="B2" s="242" t="s">
        <v>1132</v>
      </c>
      <c r="C2" s="164"/>
      <c r="D2" s="164"/>
      <c r="E2" s="164"/>
      <c r="F2" s="164"/>
      <c r="G2" s="164"/>
    </row>
    <row r="4" spans="1:7" ht="14.5" customHeight="1" x14ac:dyDescent="0.35">
      <c r="B4" s="517" t="s">
        <v>888</v>
      </c>
      <c r="C4" s="517"/>
      <c r="D4" s="517"/>
      <c r="E4" s="517"/>
      <c r="F4" s="517"/>
      <c r="G4" s="517"/>
    </row>
    <row r="5" spans="1:7" x14ac:dyDescent="0.35">
      <c r="B5" s="517"/>
      <c r="C5" s="517"/>
      <c r="D5" s="517"/>
      <c r="E5" s="517"/>
      <c r="F5" s="517"/>
      <c r="G5" s="517"/>
    </row>
    <row r="6" spans="1:7" ht="30" customHeight="1" x14ac:dyDescent="0.35">
      <c r="B6" s="517"/>
      <c r="C6" s="517"/>
      <c r="D6" s="517"/>
      <c r="E6" s="517"/>
      <c r="F6" s="517"/>
      <c r="G6" s="517"/>
    </row>
    <row r="7" spans="1:7" x14ac:dyDescent="0.35">
      <c r="B7" s="228"/>
      <c r="C7" s="228"/>
      <c r="D7" s="228"/>
      <c r="E7" s="228"/>
      <c r="F7" s="228"/>
      <c r="G7" s="228"/>
    </row>
    <row r="8" spans="1:7" ht="14.5" customHeight="1" x14ac:dyDescent="0.35">
      <c r="B8" s="518" t="s">
        <v>889</v>
      </c>
      <c r="C8" s="518"/>
      <c r="D8" s="518"/>
      <c r="E8" s="518"/>
      <c r="F8" s="518"/>
      <c r="G8" s="518"/>
    </row>
    <row r="9" spans="1:7" x14ac:dyDescent="0.35">
      <c r="B9" s="518"/>
      <c r="C9" s="518"/>
      <c r="D9" s="518"/>
      <c r="E9" s="518"/>
      <c r="F9" s="518"/>
      <c r="G9" s="518"/>
    </row>
    <row r="10" spans="1:7" x14ac:dyDescent="0.35">
      <c r="B10" s="518"/>
      <c r="C10" s="518"/>
      <c r="D10" s="518"/>
      <c r="E10" s="518"/>
      <c r="F10" s="518"/>
      <c r="G10" s="518"/>
    </row>
    <row r="11" spans="1:7" ht="14.15" customHeight="1" x14ac:dyDescent="0.35">
      <c r="B11" s="518"/>
      <c r="C11" s="518"/>
      <c r="D11" s="518"/>
      <c r="E11" s="518"/>
      <c r="F11" s="518"/>
      <c r="G11" s="518"/>
    </row>
    <row r="12" spans="1:7" x14ac:dyDescent="0.35">
      <c r="C12" s="83"/>
    </row>
    <row r="13" spans="1:7" ht="29" x14ac:dyDescent="0.35">
      <c r="B13" s="165" t="s">
        <v>890</v>
      </c>
      <c r="C13" s="243" t="s">
        <v>891</v>
      </c>
      <c r="D13" s="244" t="s">
        <v>892</v>
      </c>
      <c r="E13" s="244" t="s">
        <v>893</v>
      </c>
      <c r="F13" s="244" t="s">
        <v>894</v>
      </c>
      <c r="G13" s="245" t="s">
        <v>58</v>
      </c>
    </row>
    <row r="14" spans="1:7" ht="14.5" customHeight="1" x14ac:dyDescent="0.35">
      <c r="B14" s="246" t="s">
        <v>895</v>
      </c>
      <c r="C14" s="166">
        <f>C15+C20+C23+C24</f>
        <v>-810.79539343257704</v>
      </c>
      <c r="D14" s="166">
        <f>D15+D20+D23+D24</f>
        <v>483.72442142480747</v>
      </c>
      <c r="E14" s="166">
        <f>E15+E20+E23+E24</f>
        <v>483.72442142480747</v>
      </c>
      <c r="F14" s="166">
        <f>F15+F20+F23+F24</f>
        <v>483.72442142480747</v>
      </c>
      <c r="G14" s="166">
        <f t="shared" ref="G14:G29" si="0">SUM(C14:F14)</f>
        <v>640.37787084184538</v>
      </c>
    </row>
    <row r="15" spans="1:7" ht="14.5" customHeight="1" x14ac:dyDescent="0.35">
      <c r="B15" s="247" t="s">
        <v>896</v>
      </c>
      <c r="C15" s="167">
        <f>SUM(C16:C19)</f>
        <v>-1316.2642206907187</v>
      </c>
      <c r="D15" s="168"/>
      <c r="E15" s="168"/>
      <c r="F15" s="168"/>
      <c r="G15" s="169">
        <f t="shared" si="0"/>
        <v>-1316.2642206907187</v>
      </c>
    </row>
    <row r="16" spans="1:7" ht="14.5" customHeight="1" x14ac:dyDescent="0.35">
      <c r="B16" s="248" t="s">
        <v>897</v>
      </c>
      <c r="C16" s="170">
        <v>-1654.5986036453796</v>
      </c>
      <c r="D16" s="171"/>
      <c r="E16" s="171"/>
      <c r="F16" s="171"/>
      <c r="G16" s="172">
        <f t="shared" si="0"/>
        <v>-1654.5986036453796</v>
      </c>
    </row>
    <row r="17" spans="2:7" ht="14.5" customHeight="1" x14ac:dyDescent="0.35">
      <c r="B17" s="248" t="s">
        <v>898</v>
      </c>
      <c r="C17" s="170">
        <v>18.091196548100925</v>
      </c>
      <c r="D17" s="171"/>
      <c r="E17" s="171"/>
      <c r="F17" s="171"/>
      <c r="G17" s="172">
        <f t="shared" si="0"/>
        <v>18.091196548100925</v>
      </c>
    </row>
    <row r="18" spans="2:7" ht="14.5" customHeight="1" x14ac:dyDescent="0.35">
      <c r="B18" s="248" t="s">
        <v>899</v>
      </c>
      <c r="C18" s="170">
        <v>-176.235820563727</v>
      </c>
      <c r="D18" s="171"/>
      <c r="E18" s="171"/>
      <c r="F18" s="171"/>
      <c r="G18" s="172">
        <f t="shared" si="0"/>
        <v>-176.235820563727</v>
      </c>
    </row>
    <row r="19" spans="2:7" ht="14.5" customHeight="1" x14ac:dyDescent="0.35">
      <c r="B19" s="249" t="s">
        <v>900</v>
      </c>
      <c r="C19" s="170">
        <v>496.479006970287</v>
      </c>
      <c r="D19" s="171"/>
      <c r="E19" s="171"/>
      <c r="F19" s="171"/>
      <c r="G19" s="172">
        <f t="shared" si="0"/>
        <v>496.479006970287</v>
      </c>
    </row>
    <row r="20" spans="2:7" ht="26.15" customHeight="1" x14ac:dyDescent="0.35">
      <c r="B20" s="247" t="s">
        <v>901</v>
      </c>
      <c r="C20" s="167">
        <f>C21+C22</f>
        <v>348.75668373458245</v>
      </c>
      <c r="D20" s="168">
        <f>D21+D22</f>
        <v>354.35137208541482</v>
      </c>
      <c r="E20" s="168">
        <f>E21+E22</f>
        <v>354.35137208541482</v>
      </c>
      <c r="F20" s="168">
        <f>F21+F22</f>
        <v>354.35137208541482</v>
      </c>
      <c r="G20" s="169">
        <f t="shared" si="0"/>
        <v>1411.810799990827</v>
      </c>
    </row>
    <row r="21" spans="2:7" ht="14.5" customHeight="1" x14ac:dyDescent="0.35">
      <c r="B21" s="248" t="s">
        <v>899</v>
      </c>
      <c r="C21" s="170">
        <v>50.220650975425919</v>
      </c>
      <c r="D21" s="170">
        <v>54.506744285043311</v>
      </c>
      <c r="E21" s="170">
        <v>54.506744285043311</v>
      </c>
      <c r="F21" s="170">
        <v>54.506744285043311</v>
      </c>
      <c r="G21" s="170">
        <f t="shared" si="0"/>
        <v>213.74088383055584</v>
      </c>
    </row>
    <row r="22" spans="2:7" ht="14.5" customHeight="1" x14ac:dyDescent="0.35">
      <c r="B22" s="248" t="s">
        <v>902</v>
      </c>
      <c r="C22" s="170">
        <v>298.53603275915651</v>
      </c>
      <c r="D22" s="170">
        <v>299.84462780037148</v>
      </c>
      <c r="E22" s="170">
        <v>299.84462780037148</v>
      </c>
      <c r="F22" s="170">
        <v>299.84462780037148</v>
      </c>
      <c r="G22" s="170">
        <f t="shared" si="0"/>
        <v>1198.0699161602709</v>
      </c>
    </row>
    <row r="23" spans="2:7" ht="14.5" customHeight="1" x14ac:dyDescent="0.35">
      <c r="B23" s="247" t="s">
        <v>903</v>
      </c>
      <c r="C23" s="167">
        <v>25.771254626674427</v>
      </c>
      <c r="D23" s="168"/>
      <c r="E23" s="168"/>
      <c r="F23" s="168"/>
      <c r="G23" s="169">
        <f t="shared" si="0"/>
        <v>25.771254626674427</v>
      </c>
    </row>
    <row r="24" spans="2:7" ht="14.5" customHeight="1" x14ac:dyDescent="0.35">
      <c r="B24" s="247" t="s">
        <v>904</v>
      </c>
      <c r="C24" s="167">
        <v>130.94088889688476</v>
      </c>
      <c r="D24" s="167">
        <v>129.37304933939268</v>
      </c>
      <c r="E24" s="167">
        <v>129.37304933939268</v>
      </c>
      <c r="F24" s="167">
        <v>129.37304933939268</v>
      </c>
      <c r="G24" s="169">
        <f t="shared" si="0"/>
        <v>519.06003691506271</v>
      </c>
    </row>
    <row r="25" spans="2:7" ht="14.5" customHeight="1" x14ac:dyDescent="0.35">
      <c r="B25" s="246" t="s">
        <v>905</v>
      </c>
      <c r="C25" s="166">
        <f>SUM(C26:C28)</f>
        <v>-626.87199618999989</v>
      </c>
      <c r="D25" s="166"/>
      <c r="E25" s="166"/>
      <c r="F25" s="166"/>
      <c r="G25" s="166">
        <f t="shared" si="0"/>
        <v>-626.87199618999989</v>
      </c>
    </row>
    <row r="26" spans="2:7" ht="14.5" customHeight="1" x14ac:dyDescent="0.35">
      <c r="B26" s="248" t="s">
        <v>906</v>
      </c>
      <c r="C26" s="170">
        <v>-623.11923907999994</v>
      </c>
      <c r="D26" s="173"/>
      <c r="E26" s="173"/>
      <c r="F26" s="173"/>
      <c r="G26" s="170">
        <f t="shared" si="0"/>
        <v>-623.11923907999994</v>
      </c>
    </row>
    <row r="27" spans="2:7" ht="14.5" customHeight="1" x14ac:dyDescent="0.35">
      <c r="B27" s="248" t="s">
        <v>907</v>
      </c>
      <c r="C27" s="170">
        <v>5.2842968599999995</v>
      </c>
      <c r="D27" s="173"/>
      <c r="E27" s="173"/>
      <c r="F27" s="173"/>
      <c r="G27" s="170">
        <f t="shared" si="0"/>
        <v>5.2842968599999995</v>
      </c>
    </row>
    <row r="28" spans="2:7" ht="14.5" customHeight="1" x14ac:dyDescent="0.35">
      <c r="B28" s="248" t="s">
        <v>884</v>
      </c>
      <c r="C28" s="170">
        <v>-9.0370539700000094</v>
      </c>
      <c r="D28" s="173"/>
      <c r="E28" s="173"/>
      <c r="F28" s="173"/>
      <c r="G28" s="170">
        <f t="shared" si="0"/>
        <v>-9.0370539700000094</v>
      </c>
    </row>
    <row r="29" spans="2:7" ht="14.5" customHeight="1" x14ac:dyDescent="0.35">
      <c r="B29" s="250" t="s">
        <v>908</v>
      </c>
      <c r="C29" s="174">
        <f>C14+C25</f>
        <v>-1437.667389622577</v>
      </c>
      <c r="D29" s="174">
        <f>D14+D25</f>
        <v>483.72442142480747</v>
      </c>
      <c r="E29" s="174">
        <f>E14+E25</f>
        <v>483.72442142480747</v>
      </c>
      <c r="F29" s="174">
        <f>F14+F25</f>
        <v>483.72442142480747</v>
      </c>
      <c r="G29" s="174">
        <f t="shared" si="0"/>
        <v>13.505874651845375</v>
      </c>
    </row>
    <row r="30" spans="2:7" ht="14.5" customHeight="1" x14ac:dyDescent="0.35">
      <c r="B30" s="175"/>
      <c r="C30" s="176"/>
      <c r="D30" s="177"/>
      <c r="E30" s="177"/>
      <c r="F30" s="177"/>
      <c r="G30" s="176"/>
    </row>
    <row r="31" spans="2:7" ht="14.5" customHeight="1" x14ac:dyDescent="0.35">
      <c r="B31" s="165" t="s">
        <v>909</v>
      </c>
      <c r="C31" s="165"/>
      <c r="D31" s="165"/>
      <c r="E31" s="165"/>
      <c r="F31" s="165"/>
      <c r="G31" s="165"/>
    </row>
    <row r="32" spans="2:7" ht="14.5" customHeight="1" x14ac:dyDescent="0.35">
      <c r="B32" s="246" t="s">
        <v>910</v>
      </c>
      <c r="C32" s="166">
        <v>18.886274960000001</v>
      </c>
      <c r="D32" s="166">
        <v>14.636567099999997</v>
      </c>
      <c r="E32" s="166">
        <v>9.9111414400000015</v>
      </c>
      <c r="F32" s="166">
        <v>5.7370942600000001</v>
      </c>
      <c r="G32" s="166">
        <f t="shared" ref="G32:G37" si="1">SUM(C32:F32)</f>
        <v>49.171077760000003</v>
      </c>
    </row>
    <row r="33" spans="2:7" ht="14.5" customHeight="1" x14ac:dyDescent="0.35">
      <c r="B33" s="246" t="s">
        <v>911</v>
      </c>
      <c r="C33" s="166">
        <f>SUM(C34:C36)</f>
        <v>-109.76262072000002</v>
      </c>
      <c r="D33" s="166"/>
      <c r="E33" s="166"/>
      <c r="F33" s="166"/>
      <c r="G33" s="166">
        <f t="shared" si="1"/>
        <v>-109.76262072000002</v>
      </c>
    </row>
    <row r="34" spans="2:7" ht="14.5" customHeight="1" x14ac:dyDescent="0.35">
      <c r="B34" s="248" t="s">
        <v>906</v>
      </c>
      <c r="C34" s="170">
        <v>-111.76613807000003</v>
      </c>
      <c r="D34" s="173"/>
      <c r="E34" s="173"/>
      <c r="F34" s="173"/>
      <c r="G34" s="170">
        <f t="shared" si="1"/>
        <v>-111.76613807000003</v>
      </c>
    </row>
    <row r="35" spans="2:7" ht="14.5" customHeight="1" x14ac:dyDescent="0.35">
      <c r="B35" s="248" t="s">
        <v>912</v>
      </c>
      <c r="C35" s="170">
        <v>1.6386401900000001</v>
      </c>
      <c r="D35" s="173"/>
      <c r="E35" s="173"/>
      <c r="F35" s="173"/>
      <c r="G35" s="170">
        <f t="shared" si="1"/>
        <v>1.6386401900000001</v>
      </c>
    </row>
    <row r="36" spans="2:7" ht="14.5" customHeight="1" x14ac:dyDescent="0.35">
      <c r="B36" s="248" t="s">
        <v>884</v>
      </c>
      <c r="C36" s="170">
        <v>0.36487716000000053</v>
      </c>
      <c r="D36" s="173"/>
      <c r="E36" s="173"/>
      <c r="F36" s="173"/>
      <c r="G36" s="170">
        <f t="shared" si="1"/>
        <v>0.36487716000000053</v>
      </c>
    </row>
    <row r="37" spans="2:7" ht="14.5" customHeight="1" x14ac:dyDescent="0.35">
      <c r="B37" s="250" t="s">
        <v>913</v>
      </c>
      <c r="C37" s="174">
        <f>C32+C33</f>
        <v>-90.876345760000021</v>
      </c>
      <c r="D37" s="174">
        <f>D32+D33</f>
        <v>14.636567099999997</v>
      </c>
      <c r="E37" s="174">
        <f>E32+E33</f>
        <v>9.9111414400000015</v>
      </c>
      <c r="F37" s="174">
        <f>F32+F33</f>
        <v>5.7370942600000001</v>
      </c>
      <c r="G37" s="174">
        <f t="shared" si="1"/>
        <v>-60.591542960000019</v>
      </c>
    </row>
    <row r="38" spans="2:7" ht="14.5" customHeight="1" x14ac:dyDescent="0.35">
      <c r="B38" s="178"/>
      <c r="C38" s="162"/>
      <c r="D38" s="163"/>
      <c r="E38" s="163"/>
      <c r="F38" s="163"/>
      <c r="G38" s="163"/>
    </row>
    <row r="39" spans="2:7" ht="14.5" customHeight="1" x14ac:dyDescent="0.35">
      <c r="B39" s="165" t="s">
        <v>1129</v>
      </c>
      <c r="C39" s="165"/>
      <c r="D39" s="165"/>
      <c r="E39" s="165"/>
      <c r="F39" s="165"/>
      <c r="G39" s="165"/>
    </row>
    <row r="40" spans="2:7" x14ac:dyDescent="0.35">
      <c r="B40" s="246" t="s">
        <v>606</v>
      </c>
      <c r="C40" s="166"/>
      <c r="D40" s="166">
        <f>D41+D42</f>
        <v>-373.28759188005256</v>
      </c>
      <c r="E40" s="166"/>
      <c r="F40" s="166"/>
      <c r="G40" s="166">
        <f t="shared" ref="G40:G45" si="2">SUM(C40:F40)</f>
        <v>-373.28759188005256</v>
      </c>
    </row>
    <row r="41" spans="2:7" x14ac:dyDescent="0.35">
      <c r="B41" s="275" t="s">
        <v>1133</v>
      </c>
      <c r="C41" s="170"/>
      <c r="D41" s="173">
        <v>-191.01498159005237</v>
      </c>
      <c r="E41" s="173"/>
      <c r="F41" s="173"/>
      <c r="G41" s="170">
        <f t="shared" si="2"/>
        <v>-191.01498159005237</v>
      </c>
    </row>
    <row r="42" spans="2:7" x14ac:dyDescent="0.35">
      <c r="B42" s="248" t="s">
        <v>1134</v>
      </c>
      <c r="C42" s="170"/>
      <c r="D42" s="173">
        <v>-182.27261029000019</v>
      </c>
      <c r="E42" s="173"/>
      <c r="F42" s="173"/>
      <c r="G42" s="170">
        <f t="shared" si="2"/>
        <v>-182.27261029000019</v>
      </c>
    </row>
    <row r="43" spans="2:7" ht="14.5" customHeight="1" x14ac:dyDescent="0.35">
      <c r="B43" s="246" t="s">
        <v>881</v>
      </c>
      <c r="C43" s="166"/>
      <c r="D43" s="166">
        <f>D44+D45</f>
        <v>-1.1048850000023843E-2</v>
      </c>
      <c r="E43" s="166"/>
      <c r="F43" s="166"/>
      <c r="G43" s="166">
        <f t="shared" si="2"/>
        <v>-1.1048850000023843E-2</v>
      </c>
    </row>
    <row r="44" spans="2:7" ht="14.5" customHeight="1" x14ac:dyDescent="0.35">
      <c r="B44" s="248" t="s">
        <v>1135</v>
      </c>
      <c r="C44" s="170"/>
      <c r="D44" s="173">
        <v>-1.0232980000019074E-2</v>
      </c>
      <c r="E44" s="173"/>
      <c r="F44" s="173"/>
      <c r="G44" s="170">
        <f t="shared" si="2"/>
        <v>-1.0232980000019074E-2</v>
      </c>
    </row>
    <row r="45" spans="2:7" x14ac:dyDescent="0.35">
      <c r="B45" s="248" t="s">
        <v>1136</v>
      </c>
      <c r="C45" s="170"/>
      <c r="D45" s="173">
        <v>-8.1587000000476833E-4</v>
      </c>
      <c r="E45" s="173"/>
      <c r="F45" s="173"/>
      <c r="G45" s="170">
        <f t="shared" si="2"/>
        <v>-8.1587000000476833E-4</v>
      </c>
    </row>
    <row r="46" spans="2:7" ht="14.15" customHeight="1" x14ac:dyDescent="0.35">
      <c r="B46" s="250" t="s">
        <v>1128</v>
      </c>
      <c r="C46" s="174">
        <f>+C40+C43</f>
        <v>0</v>
      </c>
      <c r="D46" s="174">
        <f t="shared" ref="D46:G46" si="3">+D40+D43</f>
        <v>-373.29864073005257</v>
      </c>
      <c r="E46" s="174">
        <f t="shared" si="3"/>
        <v>0</v>
      </c>
      <c r="F46" s="174">
        <f t="shared" si="3"/>
        <v>0</v>
      </c>
      <c r="G46" s="174">
        <f t="shared" si="3"/>
        <v>-373.29864073005257</v>
      </c>
    </row>
    <row r="47" spans="2:7" ht="14.15" customHeight="1" x14ac:dyDescent="0.35">
      <c r="B47" s="178"/>
      <c r="C47" s="162"/>
      <c r="D47" s="163"/>
      <c r="E47" s="163"/>
      <c r="F47" s="163"/>
      <c r="G47" s="163"/>
    </row>
    <row r="48" spans="2:7" ht="14.5" customHeight="1" x14ac:dyDescent="0.35">
      <c r="B48" s="165" t="s">
        <v>1130</v>
      </c>
      <c r="C48" s="179">
        <f>C29+C37+C46</f>
        <v>-1528.5437353825771</v>
      </c>
      <c r="D48" s="179">
        <f t="shared" ref="D48:G48" si="4">D29+D37+D46</f>
        <v>125.06234779475488</v>
      </c>
      <c r="E48" s="179">
        <f t="shared" si="4"/>
        <v>493.63556286480747</v>
      </c>
      <c r="F48" s="179">
        <f t="shared" si="4"/>
        <v>489.46151568480747</v>
      </c>
      <c r="G48" s="179">
        <f t="shared" si="4"/>
        <v>-420.38430903820722</v>
      </c>
    </row>
    <row r="49" spans="2:7" ht="14.5" customHeight="1" x14ac:dyDescent="0.35">
      <c r="B49" s="178"/>
      <c r="C49" s="162"/>
      <c r="D49" s="163"/>
      <c r="E49" s="163"/>
      <c r="F49" s="163"/>
      <c r="G49" s="163"/>
    </row>
    <row r="50" spans="2:7" x14ac:dyDescent="0.35">
      <c r="B50" s="519" t="s">
        <v>595</v>
      </c>
      <c r="C50" s="519"/>
      <c r="D50" s="519"/>
      <c r="E50" s="519"/>
      <c r="F50" s="519"/>
      <c r="G50" s="519"/>
    </row>
    <row r="51" spans="2:7" ht="14.5" customHeight="1" x14ac:dyDescent="0.35">
      <c r="B51" s="178"/>
      <c r="C51" s="162"/>
      <c r="D51" s="163"/>
      <c r="E51" s="163"/>
      <c r="F51" s="163"/>
      <c r="G51" s="163"/>
    </row>
    <row r="52" spans="2:7" ht="14.5" customHeight="1" x14ac:dyDescent="0.35">
      <c r="B52" s="516" t="s">
        <v>1138</v>
      </c>
      <c r="C52" s="516"/>
      <c r="D52" s="516"/>
      <c r="E52" s="516"/>
      <c r="F52" s="516"/>
      <c r="G52" s="516"/>
    </row>
    <row r="53" spans="2:7" ht="14.5" customHeight="1" x14ac:dyDescent="0.35">
      <c r="B53" s="516"/>
      <c r="C53" s="516"/>
      <c r="D53" s="516"/>
      <c r="E53" s="516"/>
      <c r="F53" s="516"/>
      <c r="G53" s="516"/>
    </row>
    <row r="54" spans="2:7" x14ac:dyDescent="0.35">
      <c r="B54" s="516"/>
      <c r="C54" s="516"/>
      <c r="D54" s="516"/>
      <c r="E54" s="516"/>
      <c r="F54" s="516"/>
      <c r="G54" s="516"/>
    </row>
    <row r="55" spans="2:7" x14ac:dyDescent="0.35">
      <c r="B55" s="516"/>
      <c r="C55" s="516"/>
      <c r="D55" s="516"/>
      <c r="E55" s="516"/>
      <c r="F55" s="516"/>
      <c r="G55" s="516"/>
    </row>
    <row r="56" spans="2:7" ht="14.5" customHeight="1" x14ac:dyDescent="0.35">
      <c r="B56" s="516"/>
      <c r="C56" s="516"/>
      <c r="D56" s="516"/>
      <c r="E56" s="516"/>
      <c r="F56" s="516"/>
      <c r="G56" s="516"/>
    </row>
    <row r="57" spans="2:7" x14ac:dyDescent="0.35">
      <c r="B57" s="516"/>
      <c r="C57" s="516"/>
      <c r="D57" s="516"/>
      <c r="E57" s="516"/>
      <c r="F57" s="516"/>
      <c r="G57" s="516"/>
    </row>
    <row r="58" spans="2:7" ht="15" customHeight="1" x14ac:dyDescent="0.35">
      <c r="B58" s="516"/>
      <c r="C58" s="516"/>
      <c r="D58" s="516"/>
      <c r="E58" s="516"/>
      <c r="F58" s="516"/>
      <c r="G58" s="516"/>
    </row>
    <row r="59" spans="2:7" ht="14.5" customHeight="1" x14ac:dyDescent="0.35">
      <c r="B59" s="516"/>
      <c r="C59" s="516"/>
      <c r="D59" s="516"/>
      <c r="E59" s="516"/>
      <c r="F59" s="516"/>
      <c r="G59" s="516"/>
    </row>
    <row r="60" spans="2:7" x14ac:dyDescent="0.35">
      <c r="B60" s="278"/>
      <c r="C60" s="180"/>
      <c r="D60" s="180"/>
      <c r="E60" s="180"/>
      <c r="F60" s="180"/>
      <c r="G60" s="180"/>
    </row>
    <row r="61" spans="2:7" x14ac:dyDescent="0.35">
      <c r="B61" s="516" t="s">
        <v>1139</v>
      </c>
      <c r="C61" s="516"/>
      <c r="D61" s="516"/>
      <c r="E61" s="516"/>
      <c r="F61" s="516"/>
      <c r="G61" s="516"/>
    </row>
    <row r="62" spans="2:7" ht="14.5" customHeight="1" x14ac:dyDescent="0.35">
      <c r="B62" s="516"/>
      <c r="C62" s="516"/>
      <c r="D62" s="516"/>
      <c r="E62" s="516"/>
      <c r="F62" s="516"/>
      <c r="G62" s="516"/>
    </row>
    <row r="63" spans="2:7" ht="15" customHeight="1" x14ac:dyDescent="0.35">
      <c r="B63" s="516"/>
      <c r="C63" s="516"/>
      <c r="D63" s="516"/>
      <c r="E63" s="516"/>
      <c r="F63" s="516"/>
      <c r="G63" s="516"/>
    </row>
    <row r="64" spans="2:7" ht="14.5" customHeight="1" x14ac:dyDescent="0.35">
      <c r="B64" s="279"/>
      <c r="C64" s="277"/>
      <c r="D64" s="277"/>
      <c r="E64" s="277"/>
      <c r="F64" s="277"/>
      <c r="G64" s="277"/>
    </row>
    <row r="65" spans="2:14" x14ac:dyDescent="0.35">
      <c r="B65" s="520" t="s">
        <v>1140</v>
      </c>
      <c r="C65" s="520"/>
      <c r="D65" s="520"/>
      <c r="E65" s="520"/>
      <c r="F65" s="520"/>
      <c r="G65" s="520"/>
    </row>
    <row r="66" spans="2:14" ht="15" customHeight="1" x14ac:dyDescent="0.35">
      <c r="B66" s="520"/>
      <c r="C66" s="520"/>
      <c r="D66" s="520"/>
      <c r="E66" s="520"/>
      <c r="F66" s="520"/>
      <c r="G66" s="520"/>
      <c r="I66" s="516"/>
      <c r="J66" s="516"/>
      <c r="K66" s="516"/>
      <c r="L66" s="516"/>
      <c r="M66" s="516"/>
      <c r="N66" s="516"/>
    </row>
    <row r="67" spans="2:14" x14ac:dyDescent="0.35">
      <c r="B67" s="280"/>
      <c r="C67" s="182"/>
      <c r="D67" s="182"/>
      <c r="E67" s="182"/>
      <c r="F67" s="182"/>
      <c r="G67" s="182"/>
      <c r="I67" s="516"/>
      <c r="J67" s="516"/>
      <c r="K67" s="516"/>
      <c r="L67" s="516"/>
      <c r="M67" s="516"/>
      <c r="N67" s="516"/>
    </row>
    <row r="68" spans="2:14" ht="14.5" customHeight="1" x14ac:dyDescent="0.35">
      <c r="B68" s="516" t="s">
        <v>1141</v>
      </c>
      <c r="C68" s="516"/>
      <c r="D68" s="516"/>
      <c r="E68" s="516"/>
      <c r="F68" s="516"/>
      <c r="G68" s="516"/>
      <c r="I68" s="516"/>
      <c r="J68" s="516"/>
      <c r="K68" s="516"/>
      <c r="L68" s="516"/>
      <c r="M68" s="516"/>
      <c r="N68" s="516"/>
    </row>
    <row r="69" spans="2:14" x14ac:dyDescent="0.35">
      <c r="B69" s="516"/>
      <c r="C69" s="516"/>
      <c r="D69" s="516"/>
      <c r="E69" s="516"/>
      <c r="F69" s="516"/>
      <c r="G69" s="516"/>
      <c r="I69" s="516"/>
      <c r="J69" s="516"/>
      <c r="K69" s="516"/>
      <c r="L69" s="516"/>
      <c r="M69" s="516"/>
      <c r="N69" s="516"/>
    </row>
    <row r="70" spans="2:14" ht="31" customHeight="1" x14ac:dyDescent="0.35">
      <c r="B70" s="516"/>
      <c r="C70" s="516"/>
      <c r="D70" s="516"/>
      <c r="E70" s="516"/>
      <c r="F70" s="516"/>
      <c r="G70" s="516"/>
      <c r="I70" s="181"/>
      <c r="J70" s="181"/>
      <c r="K70" s="181"/>
      <c r="L70" s="181"/>
      <c r="M70" s="181"/>
      <c r="N70" s="181"/>
    </row>
    <row r="71" spans="2:14" x14ac:dyDescent="0.35">
      <c r="B71" s="516"/>
      <c r="C71" s="516"/>
      <c r="D71" s="516"/>
      <c r="E71" s="516"/>
      <c r="F71" s="516"/>
      <c r="G71" s="516"/>
    </row>
    <row r="72" spans="2:14" ht="15" customHeight="1" x14ac:dyDescent="0.35">
      <c r="B72" s="516"/>
      <c r="C72" s="516"/>
      <c r="D72" s="516"/>
      <c r="E72" s="516"/>
      <c r="F72" s="516"/>
      <c r="G72" s="516"/>
      <c r="I72" s="516"/>
      <c r="J72" s="516"/>
      <c r="K72" s="516"/>
      <c r="L72" s="516"/>
      <c r="M72" s="516"/>
      <c r="N72" s="516"/>
    </row>
    <row r="73" spans="2:14" ht="29.15" customHeight="1" x14ac:dyDescent="0.35">
      <c r="B73" s="281"/>
      <c r="C73" s="181"/>
      <c r="D73" s="181"/>
      <c r="E73" s="181"/>
      <c r="F73" s="181"/>
      <c r="G73" s="181"/>
      <c r="I73" s="516"/>
      <c r="J73" s="516"/>
      <c r="K73" s="516"/>
      <c r="L73" s="516"/>
      <c r="M73" s="516"/>
      <c r="N73" s="516"/>
    </row>
    <row r="74" spans="2:14" x14ac:dyDescent="0.35">
      <c r="B74" s="516" t="s">
        <v>1142</v>
      </c>
      <c r="C74" s="516"/>
      <c r="D74" s="516"/>
      <c r="E74" s="516"/>
      <c r="F74" s="516"/>
      <c r="G74" s="516"/>
    </row>
    <row r="75" spans="2:14" ht="15" customHeight="1" x14ac:dyDescent="0.35">
      <c r="B75" s="516"/>
      <c r="C75" s="516"/>
      <c r="D75" s="516"/>
      <c r="E75" s="516"/>
      <c r="F75" s="516"/>
      <c r="G75" s="516"/>
      <c r="I75" s="516"/>
      <c r="J75" s="516"/>
      <c r="K75" s="516"/>
      <c r="L75" s="516"/>
      <c r="M75" s="516"/>
      <c r="N75" s="516"/>
    </row>
    <row r="76" spans="2:14" ht="31.5" customHeight="1" x14ac:dyDescent="0.35">
      <c r="B76" s="281"/>
      <c r="C76" s="181"/>
      <c r="D76" s="181"/>
      <c r="E76" s="181"/>
      <c r="F76" s="181"/>
      <c r="G76" s="181"/>
      <c r="I76" s="516"/>
      <c r="J76" s="516"/>
      <c r="K76" s="516"/>
      <c r="L76" s="516"/>
      <c r="M76" s="516"/>
      <c r="N76" s="516"/>
    </row>
    <row r="77" spans="2:14" x14ac:dyDescent="0.35">
      <c r="B77" s="516" t="s">
        <v>1143</v>
      </c>
      <c r="C77" s="516"/>
      <c r="D77" s="516"/>
      <c r="E77" s="516"/>
      <c r="F77" s="516"/>
      <c r="G77" s="516"/>
    </row>
    <row r="78" spans="2:14" ht="15" customHeight="1" x14ac:dyDescent="0.35">
      <c r="B78" s="516"/>
      <c r="C78" s="516"/>
      <c r="D78" s="516"/>
      <c r="E78" s="516"/>
      <c r="F78" s="516"/>
      <c r="G78" s="516"/>
      <c r="I78" s="521"/>
      <c r="J78" s="521"/>
      <c r="K78" s="521"/>
      <c r="L78" s="521"/>
      <c r="M78" s="521"/>
      <c r="N78" s="521"/>
    </row>
    <row r="79" spans="2:14" x14ac:dyDescent="0.35">
      <c r="B79" s="516"/>
      <c r="C79" s="516"/>
      <c r="D79" s="516"/>
      <c r="E79" s="516"/>
      <c r="F79" s="516"/>
      <c r="G79" s="516"/>
    </row>
    <row r="80" spans="2:14" x14ac:dyDescent="0.35">
      <c r="B80" s="280"/>
      <c r="C80" s="182"/>
      <c r="D80" s="182"/>
      <c r="E80" s="182"/>
      <c r="F80" s="182"/>
      <c r="G80" s="182"/>
    </row>
    <row r="81" spans="2:14" x14ac:dyDescent="0.35">
      <c r="B81" s="520" t="s">
        <v>1144</v>
      </c>
      <c r="C81" s="520"/>
      <c r="D81" s="520"/>
      <c r="E81" s="520"/>
      <c r="F81" s="520"/>
      <c r="G81" s="520"/>
    </row>
    <row r="82" spans="2:14" x14ac:dyDescent="0.35">
      <c r="B82" s="520"/>
      <c r="C82" s="520"/>
      <c r="D82" s="520"/>
      <c r="E82" s="520"/>
      <c r="F82" s="520"/>
      <c r="G82" s="520"/>
      <c r="I82" s="183"/>
      <c r="J82" s="183"/>
      <c r="K82" s="183"/>
      <c r="L82" s="183"/>
      <c r="M82" s="183"/>
      <c r="N82" s="183"/>
    </row>
    <row r="83" spans="2:14" ht="15" customHeight="1" x14ac:dyDescent="0.35">
      <c r="B83" s="280"/>
      <c r="C83" s="182"/>
      <c r="D83" s="182"/>
      <c r="E83" s="182"/>
      <c r="F83" s="182"/>
      <c r="G83" s="182"/>
      <c r="I83" s="516"/>
      <c r="J83" s="516"/>
      <c r="K83" s="516"/>
      <c r="L83" s="516"/>
      <c r="M83" s="516"/>
      <c r="N83" s="516"/>
    </row>
    <row r="84" spans="2:14" x14ac:dyDescent="0.35">
      <c r="B84" s="516" t="s">
        <v>1145</v>
      </c>
      <c r="C84" s="516"/>
      <c r="D84" s="516"/>
      <c r="E84" s="516"/>
      <c r="F84" s="516"/>
      <c r="G84" s="516"/>
      <c r="I84" s="516"/>
      <c r="J84" s="516"/>
      <c r="K84" s="516"/>
      <c r="L84" s="516"/>
      <c r="M84" s="516"/>
      <c r="N84" s="516"/>
    </row>
    <row r="85" spans="2:14" x14ac:dyDescent="0.35">
      <c r="B85" s="516"/>
      <c r="C85" s="516"/>
      <c r="D85" s="516"/>
      <c r="E85" s="516"/>
      <c r="F85" s="516"/>
      <c r="G85" s="516"/>
      <c r="I85" s="516"/>
      <c r="J85" s="516"/>
      <c r="K85" s="516"/>
      <c r="L85" s="516"/>
      <c r="M85" s="516"/>
      <c r="N85" s="516"/>
    </row>
    <row r="86" spans="2:14" x14ac:dyDescent="0.35">
      <c r="B86" s="516"/>
      <c r="C86" s="516"/>
      <c r="D86" s="516"/>
      <c r="E86" s="516"/>
      <c r="F86" s="516"/>
      <c r="G86" s="516"/>
    </row>
    <row r="87" spans="2:14" x14ac:dyDescent="0.35">
      <c r="B87" s="280"/>
      <c r="C87" s="183"/>
      <c r="D87" s="183"/>
      <c r="E87" s="183"/>
      <c r="F87" s="183"/>
      <c r="G87" s="183"/>
    </row>
    <row r="88" spans="2:14" x14ac:dyDescent="0.35">
      <c r="B88" s="516" t="s">
        <v>1146</v>
      </c>
      <c r="C88" s="516"/>
      <c r="D88" s="516"/>
      <c r="E88" s="516"/>
      <c r="F88" s="516"/>
      <c r="G88" s="516"/>
    </row>
    <row r="89" spans="2:14" x14ac:dyDescent="0.35">
      <c r="B89" s="516"/>
      <c r="C89" s="516"/>
      <c r="D89" s="516"/>
      <c r="E89" s="516"/>
      <c r="F89" s="516"/>
      <c r="G89" s="516"/>
    </row>
    <row r="90" spans="2:14" ht="15" customHeight="1" x14ac:dyDescent="0.35">
      <c r="B90" s="280"/>
      <c r="C90" s="182"/>
      <c r="D90" s="182"/>
      <c r="E90" s="182"/>
      <c r="F90" s="182"/>
      <c r="G90" s="182"/>
      <c r="I90" s="516"/>
      <c r="J90" s="516"/>
      <c r="K90" s="516"/>
      <c r="L90" s="516"/>
      <c r="M90" s="516"/>
      <c r="N90" s="516"/>
    </row>
    <row r="91" spans="2:14" x14ac:dyDescent="0.35">
      <c r="B91" s="516" t="s">
        <v>1147</v>
      </c>
      <c r="C91" s="516"/>
      <c r="D91" s="516"/>
      <c r="E91" s="516"/>
      <c r="F91" s="516"/>
      <c r="G91" s="516"/>
    </row>
    <row r="92" spans="2:14" x14ac:dyDescent="0.35">
      <c r="B92" s="516"/>
      <c r="C92" s="516"/>
      <c r="D92" s="516"/>
      <c r="E92" s="516"/>
      <c r="F92" s="516"/>
      <c r="G92" s="516"/>
    </row>
    <row r="93" spans="2:14" x14ac:dyDescent="0.35">
      <c r="B93" s="516"/>
      <c r="C93" s="516"/>
      <c r="D93" s="516"/>
      <c r="E93" s="516"/>
      <c r="F93" s="516"/>
      <c r="G93" s="516"/>
    </row>
    <row r="94" spans="2:14" x14ac:dyDescent="0.35">
      <c r="B94" s="516"/>
      <c r="C94" s="516"/>
      <c r="D94" s="516"/>
      <c r="E94" s="516"/>
      <c r="F94" s="516"/>
      <c r="G94" s="516"/>
    </row>
    <row r="95" spans="2:14" x14ac:dyDescent="0.35">
      <c r="B95" s="516"/>
      <c r="C95" s="516"/>
      <c r="D95" s="516"/>
      <c r="E95" s="516"/>
      <c r="F95" s="516"/>
      <c r="G95" s="516"/>
    </row>
    <row r="96" spans="2:14" x14ac:dyDescent="0.35">
      <c r="B96" s="516"/>
      <c r="C96" s="516"/>
      <c r="D96" s="516"/>
      <c r="E96" s="516"/>
      <c r="F96" s="516"/>
      <c r="G96" s="516"/>
    </row>
    <row r="97" spans="2:7" x14ac:dyDescent="0.35">
      <c r="B97" s="516"/>
      <c r="C97" s="516"/>
      <c r="D97" s="516"/>
      <c r="E97" s="516"/>
      <c r="F97" s="516"/>
      <c r="G97" s="516"/>
    </row>
    <row r="98" spans="2:7" x14ac:dyDescent="0.35">
      <c r="B98" s="19"/>
    </row>
    <row r="99" spans="2:7" x14ac:dyDescent="0.35">
      <c r="B99" s="516" t="s">
        <v>1148</v>
      </c>
      <c r="C99" s="516"/>
      <c r="D99" s="516"/>
      <c r="E99" s="516"/>
      <c r="F99" s="516"/>
      <c r="G99" s="516"/>
    </row>
    <row r="100" spans="2:7" x14ac:dyDescent="0.35">
      <c r="B100" s="516"/>
      <c r="C100" s="516"/>
      <c r="D100" s="516"/>
      <c r="E100" s="516"/>
      <c r="F100" s="516"/>
      <c r="G100" s="516"/>
    </row>
    <row r="101" spans="2:7" x14ac:dyDescent="0.35">
      <c r="B101" s="516"/>
      <c r="C101" s="516"/>
      <c r="D101" s="516"/>
      <c r="E101" s="516"/>
      <c r="F101" s="516"/>
      <c r="G101" s="516"/>
    </row>
    <row r="102" spans="2:7" x14ac:dyDescent="0.35">
      <c r="B102" s="516"/>
      <c r="C102" s="516"/>
      <c r="D102" s="516"/>
      <c r="E102" s="516"/>
      <c r="F102" s="516"/>
      <c r="G102" s="516"/>
    </row>
    <row r="103" spans="2:7" x14ac:dyDescent="0.35">
      <c r="B103" s="516"/>
      <c r="C103" s="516"/>
      <c r="D103" s="516"/>
      <c r="E103" s="516"/>
      <c r="F103" s="516"/>
      <c r="G103" s="516"/>
    </row>
    <row r="104" spans="2:7" x14ac:dyDescent="0.35">
      <c r="B104" s="516"/>
      <c r="C104" s="516"/>
      <c r="D104" s="516"/>
      <c r="E104" s="516"/>
      <c r="F104" s="516"/>
      <c r="G104" s="516"/>
    </row>
    <row r="105" spans="2:7" x14ac:dyDescent="0.35">
      <c r="B105" s="516"/>
      <c r="C105" s="516"/>
      <c r="D105" s="516"/>
      <c r="E105" s="516"/>
      <c r="F105" s="516"/>
      <c r="G105" s="516"/>
    </row>
  </sheetData>
  <mergeCells count="20">
    <mergeCell ref="B4:G6"/>
    <mergeCell ref="B8:G11"/>
    <mergeCell ref="B50:G50"/>
    <mergeCell ref="B52:G59"/>
    <mergeCell ref="B61:G63"/>
    <mergeCell ref="B65:G66"/>
    <mergeCell ref="B68:G72"/>
    <mergeCell ref="B91:G97"/>
    <mergeCell ref="B99:G105"/>
    <mergeCell ref="I90:N90"/>
    <mergeCell ref="I66:N69"/>
    <mergeCell ref="I72:N73"/>
    <mergeCell ref="I75:N76"/>
    <mergeCell ref="I78:N78"/>
    <mergeCell ref="I83:N85"/>
    <mergeCell ref="B74:G75"/>
    <mergeCell ref="B77:G79"/>
    <mergeCell ref="B81:G82"/>
    <mergeCell ref="B84:G86"/>
    <mergeCell ref="B88:G89"/>
  </mergeCells>
  <hyperlinks>
    <hyperlink ref="A1" location="'Modeling Support'!A1" display="Support" xr:uid="{B666FFB6-4B25-491A-AFAB-FAA7A3AA7F91}"/>
  </hyperlinks>
  <pageMargins left="0.511811024" right="0.511811024" top="0.78740157499999996" bottom="0.78740157499999996" header="0.31496062000000002" footer="0.3149606200000000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2A1D3-E828-468E-BB18-C08B4BA839D6}">
  <sheetPr codeName="Sheet38">
    <tabColor rgb="FFEDECE3"/>
  </sheetPr>
  <dimension ref="A1:H49"/>
  <sheetViews>
    <sheetView showGridLines="0" workbookViewId="0"/>
  </sheetViews>
  <sheetFormatPr defaultColWidth="8.81640625" defaultRowHeight="13" x14ac:dyDescent="0.35"/>
  <cols>
    <col min="1" max="1" width="9.1796875" style="203" customWidth="1"/>
    <col min="2" max="2" width="16.81640625" style="203" customWidth="1"/>
    <col min="3" max="3" width="11.54296875" style="203" customWidth="1"/>
    <col min="4" max="4" width="18.54296875" style="203" customWidth="1"/>
    <col min="5" max="5" width="15" style="203" customWidth="1"/>
    <col min="6" max="6" width="13.453125" style="203" customWidth="1"/>
    <col min="7" max="7" width="13.1796875" style="203" customWidth="1"/>
    <col min="8" max="8" width="12.81640625" style="203" bestFit="1" customWidth="1"/>
    <col min="9" max="16384" width="8.81640625" style="203"/>
  </cols>
  <sheetData>
    <row r="1" spans="1:7" ht="14.5" x14ac:dyDescent="0.35">
      <c r="A1" s="62" t="s">
        <v>481</v>
      </c>
    </row>
    <row r="2" spans="1:7" x14ac:dyDescent="0.35">
      <c r="B2" s="251" t="s">
        <v>1271</v>
      </c>
      <c r="C2" s="206"/>
      <c r="D2" s="206"/>
      <c r="E2" s="206"/>
      <c r="F2" s="206"/>
      <c r="G2" s="206"/>
    </row>
    <row r="4" spans="1:7" ht="13" customHeight="1" x14ac:dyDescent="0.35">
      <c r="B4" s="531" t="s">
        <v>924</v>
      </c>
      <c r="C4" s="531"/>
      <c r="D4" s="531"/>
      <c r="E4" s="531"/>
      <c r="F4" s="531"/>
      <c r="G4" s="531"/>
    </row>
    <row r="5" spans="1:7" x14ac:dyDescent="0.35">
      <c r="B5" s="531"/>
      <c r="C5" s="531"/>
      <c r="D5" s="531"/>
      <c r="E5" s="531"/>
      <c r="F5" s="531"/>
      <c r="G5" s="531"/>
    </row>
    <row r="6" spans="1:7" x14ac:dyDescent="0.35">
      <c r="B6" s="531"/>
      <c r="C6" s="531"/>
      <c r="D6" s="531"/>
      <c r="E6" s="531"/>
      <c r="F6" s="531"/>
      <c r="G6" s="531"/>
    </row>
    <row r="7" spans="1:7" x14ac:dyDescent="0.35">
      <c r="B7" s="531"/>
      <c r="C7" s="531"/>
      <c r="D7" s="531"/>
      <c r="E7" s="531"/>
      <c r="F7" s="531"/>
      <c r="G7" s="531"/>
    </row>
    <row r="9" spans="1:7" ht="13" customHeight="1" x14ac:dyDescent="0.35">
      <c r="B9" s="531" t="s">
        <v>925</v>
      </c>
      <c r="C9" s="531"/>
      <c r="D9" s="531"/>
      <c r="E9" s="531"/>
      <c r="F9" s="531"/>
      <c r="G9" s="531"/>
    </row>
    <row r="10" spans="1:7" x14ac:dyDescent="0.35">
      <c r="B10" s="531"/>
      <c r="C10" s="531"/>
      <c r="D10" s="531"/>
      <c r="E10" s="531"/>
      <c r="F10" s="531"/>
      <c r="G10" s="531"/>
    </row>
    <row r="11" spans="1:7" x14ac:dyDescent="0.35">
      <c r="B11" s="531"/>
      <c r="C11" s="531"/>
      <c r="D11" s="531"/>
      <c r="E11" s="531"/>
      <c r="F11" s="531"/>
      <c r="G11" s="531"/>
    </row>
    <row r="12" spans="1:7" x14ac:dyDescent="0.35">
      <c r="B12" s="531"/>
      <c r="C12" s="531"/>
      <c r="D12" s="531"/>
      <c r="E12" s="531"/>
      <c r="F12" s="531"/>
      <c r="G12" s="531"/>
    </row>
    <row r="14" spans="1:7" ht="13" customHeight="1" x14ac:dyDescent="0.35">
      <c r="B14" s="531" t="s">
        <v>926</v>
      </c>
      <c r="C14" s="531"/>
      <c r="D14" s="531"/>
      <c r="E14" s="531"/>
      <c r="F14" s="531"/>
      <c r="G14" s="531"/>
    </row>
    <row r="15" spans="1:7" x14ac:dyDescent="0.35">
      <c r="B15" s="531"/>
      <c r="C15" s="531"/>
      <c r="D15" s="531"/>
      <c r="E15" s="531"/>
      <c r="F15" s="531"/>
      <c r="G15" s="531"/>
    </row>
    <row r="17" spans="2:8" ht="13" customHeight="1" x14ac:dyDescent="0.35">
      <c r="B17" s="531" t="s">
        <v>1066</v>
      </c>
      <c r="C17" s="531"/>
      <c r="D17" s="531"/>
      <c r="E17" s="531"/>
      <c r="F17" s="531"/>
      <c r="G17" s="531"/>
    </row>
    <row r="18" spans="2:8" x14ac:dyDescent="0.35">
      <c r="B18" s="531"/>
      <c r="C18" s="531"/>
      <c r="D18" s="531"/>
      <c r="E18" s="531"/>
      <c r="F18" s="531"/>
      <c r="G18" s="531"/>
    </row>
    <row r="19" spans="2:8" x14ac:dyDescent="0.35">
      <c r="B19" s="531"/>
      <c r="C19" s="531"/>
      <c r="D19" s="531"/>
      <c r="E19" s="531"/>
      <c r="F19" s="531"/>
      <c r="G19" s="531"/>
    </row>
    <row r="20" spans="2:8" x14ac:dyDescent="0.35">
      <c r="B20" s="531"/>
      <c r="C20" s="531"/>
      <c r="D20" s="531"/>
      <c r="E20" s="531"/>
      <c r="F20" s="531"/>
      <c r="G20" s="531"/>
    </row>
    <row r="22" spans="2:8" ht="13" customHeight="1" x14ac:dyDescent="0.35">
      <c r="B22" s="531" t="s">
        <v>927</v>
      </c>
      <c r="C22" s="531"/>
      <c r="D22" s="531"/>
      <c r="E22" s="531"/>
      <c r="F22" s="531"/>
      <c r="G22" s="531"/>
    </row>
    <row r="23" spans="2:8" x14ac:dyDescent="0.35">
      <c r="B23" s="531"/>
      <c r="C23" s="531"/>
      <c r="D23" s="531"/>
      <c r="E23" s="531"/>
      <c r="F23" s="531"/>
      <c r="G23" s="531"/>
    </row>
    <row r="24" spans="2:8" x14ac:dyDescent="0.35">
      <c r="B24" s="531"/>
      <c r="C24" s="531"/>
      <c r="D24" s="531"/>
      <c r="E24" s="531"/>
      <c r="F24" s="531"/>
      <c r="G24" s="531"/>
    </row>
    <row r="26" spans="2:8" ht="14.15" customHeight="1" x14ac:dyDescent="0.35">
      <c r="B26" s="530" t="s">
        <v>928</v>
      </c>
      <c r="C26" s="530"/>
      <c r="D26" s="530"/>
      <c r="E26" s="530"/>
      <c r="F26" s="530"/>
      <c r="G26" s="530"/>
    </row>
    <row r="27" spans="2:8" ht="26" x14ac:dyDescent="0.35">
      <c r="B27" s="252" t="s">
        <v>929</v>
      </c>
      <c r="C27" s="252" t="s">
        <v>499</v>
      </c>
      <c r="D27" s="252" t="s">
        <v>1067</v>
      </c>
      <c r="E27" s="252" t="s">
        <v>1068</v>
      </c>
      <c r="F27" s="252" t="s">
        <v>1069</v>
      </c>
      <c r="G27" s="252" t="s">
        <v>930</v>
      </c>
    </row>
    <row r="28" spans="2:8" x14ac:dyDescent="0.35">
      <c r="B28" s="207" t="s">
        <v>4</v>
      </c>
      <c r="C28" s="208" t="s">
        <v>37</v>
      </c>
      <c r="D28" s="209">
        <v>2526404065.9699998</v>
      </c>
      <c r="E28" s="209">
        <v>2327142640.1700001</v>
      </c>
      <c r="F28" s="209">
        <f>E28-D28</f>
        <v>-199261425.79999971</v>
      </c>
      <c r="G28" s="210">
        <f>((E28/D28-1))*100</f>
        <v>-7.8871558387670015</v>
      </c>
      <c r="H28" s="210"/>
    </row>
    <row r="29" spans="2:8" x14ac:dyDescent="0.35">
      <c r="B29" s="207" t="s">
        <v>3</v>
      </c>
      <c r="C29" s="208" t="s">
        <v>38</v>
      </c>
      <c r="D29" s="209">
        <v>1256255531.5999999</v>
      </c>
      <c r="E29" s="209">
        <v>1258880987.96</v>
      </c>
      <c r="F29" s="209">
        <f>E29-D29</f>
        <v>2625456.3600001335</v>
      </c>
      <c r="G29" s="210">
        <f>((E29/D29-1))*100</f>
        <v>0.2089906308039291</v>
      </c>
      <c r="H29" s="210"/>
    </row>
    <row r="30" spans="2:8" x14ac:dyDescent="0.35">
      <c r="B30" s="207" t="s">
        <v>5</v>
      </c>
      <c r="C30" s="208" t="s">
        <v>39</v>
      </c>
      <c r="D30" s="209">
        <v>644308101.92999995</v>
      </c>
      <c r="E30" s="209">
        <v>644228850.92999995</v>
      </c>
      <c r="F30" s="209">
        <f>E30-D30</f>
        <v>-79251</v>
      </c>
      <c r="G30" s="210">
        <f>((E30/D30-1))*100</f>
        <v>-1.230017126319094E-2</v>
      </c>
      <c r="H30" s="210"/>
    </row>
    <row r="31" spans="2:8" x14ac:dyDescent="0.35">
      <c r="B31" s="207" t="s">
        <v>2</v>
      </c>
      <c r="C31" s="208" t="s">
        <v>40</v>
      </c>
      <c r="D31" s="209">
        <v>3138941152.3499999</v>
      </c>
      <c r="E31" s="209">
        <v>3144894571.98</v>
      </c>
      <c r="F31" s="209">
        <f>E31-D31</f>
        <v>5953419.6300001144</v>
      </c>
      <c r="G31" s="210">
        <f>((E31/D31-1))*100</f>
        <v>0.18966330813634524</v>
      </c>
      <c r="H31" s="210"/>
    </row>
    <row r="32" spans="2:8" x14ac:dyDescent="0.35">
      <c r="B32" s="211" t="s">
        <v>6</v>
      </c>
      <c r="C32" s="211"/>
      <c r="D32" s="212">
        <f>SUM(D28:D31)</f>
        <v>7565908851.8500004</v>
      </c>
      <c r="E32" s="212">
        <f>SUM(E28:E31)</f>
        <v>7375147051.04</v>
      </c>
      <c r="F32" s="212">
        <f>SUM(F28:F31)</f>
        <v>-190761800.80999947</v>
      </c>
      <c r="G32" s="213">
        <f>((E32/D32-1))*100</f>
        <v>-2.5213335839137874</v>
      </c>
      <c r="H32" s="210"/>
    </row>
    <row r="34" spans="2:8" ht="13" customHeight="1" x14ac:dyDescent="0.35">
      <c r="B34" s="530" t="s">
        <v>931</v>
      </c>
      <c r="C34" s="530"/>
      <c r="D34" s="530"/>
      <c r="E34" s="530"/>
      <c r="F34" s="530"/>
      <c r="G34" s="530"/>
    </row>
    <row r="35" spans="2:8" ht="26" x14ac:dyDescent="0.35">
      <c r="B35" s="252" t="s">
        <v>929</v>
      </c>
      <c r="C35" s="252" t="s">
        <v>499</v>
      </c>
      <c r="D35" s="253" t="s">
        <v>1237</v>
      </c>
      <c r="E35" s="252" t="s">
        <v>1238</v>
      </c>
      <c r="F35" s="252" t="s">
        <v>1069</v>
      </c>
      <c r="G35" s="252" t="s">
        <v>930</v>
      </c>
    </row>
    <row r="36" spans="2:8" x14ac:dyDescent="0.35">
      <c r="B36" s="207" t="s">
        <v>4</v>
      </c>
      <c r="C36" s="208" t="s">
        <v>37</v>
      </c>
      <c r="D36" s="209">
        <v>-25982471.280000001</v>
      </c>
      <c r="E36" s="209">
        <v>-233708439.74000001</v>
      </c>
      <c r="F36" s="209">
        <f>E36-D36</f>
        <v>-207725968.46000001</v>
      </c>
      <c r="G36" s="210">
        <f>((E36/D36-1))*100</f>
        <v>799.48503058635913</v>
      </c>
      <c r="H36" s="210"/>
    </row>
    <row r="37" spans="2:8" x14ac:dyDescent="0.35">
      <c r="B37" s="207" t="s">
        <v>3</v>
      </c>
      <c r="C37" s="208" t="s">
        <v>38</v>
      </c>
      <c r="D37" s="209">
        <v>-140459432.05000001</v>
      </c>
      <c r="E37" s="209">
        <v>-125808292.92</v>
      </c>
      <c r="F37" s="209">
        <f>E37-D37</f>
        <v>14651139.13000001</v>
      </c>
      <c r="G37" s="210">
        <f t="shared" ref="G37:G39" si="0">((E37/D37-1))*100</f>
        <v>-10.430868839612407</v>
      </c>
      <c r="H37" s="210"/>
    </row>
    <row r="38" spans="2:8" x14ac:dyDescent="0.35">
      <c r="B38" s="207" t="s">
        <v>5</v>
      </c>
      <c r="C38" s="208" t="s">
        <v>39</v>
      </c>
      <c r="D38" s="209">
        <v>-52840680.009999998</v>
      </c>
      <c r="E38" s="209">
        <v>-52204298.420000002</v>
      </c>
      <c r="F38" s="209">
        <f>E38-D38</f>
        <v>636381.58999999613</v>
      </c>
      <c r="G38" s="210">
        <f t="shared" si="0"/>
        <v>-1.2043402732129116</v>
      </c>
      <c r="H38" s="210"/>
    </row>
    <row r="39" spans="2:8" x14ac:dyDescent="0.35">
      <c r="B39" s="207" t="s">
        <v>2</v>
      </c>
      <c r="C39" s="208" t="s">
        <v>40</v>
      </c>
      <c r="D39" s="209">
        <v>-560883365.33000004</v>
      </c>
      <c r="E39" s="209">
        <v>-549550362.46000004</v>
      </c>
      <c r="F39" s="209">
        <f>E39-D39</f>
        <v>11333002.870000005</v>
      </c>
      <c r="G39" s="210">
        <f t="shared" si="0"/>
        <v>-2.0205631991478512</v>
      </c>
      <c r="H39" s="210"/>
    </row>
    <row r="40" spans="2:8" x14ac:dyDescent="0.35">
      <c r="B40" s="211" t="s">
        <v>6</v>
      </c>
      <c r="C40" s="214"/>
      <c r="D40" s="212">
        <f>SUM(D36:D39)</f>
        <v>-780165948.67000008</v>
      </c>
      <c r="E40" s="212">
        <f>SUM(E36:E39)</f>
        <v>-961271393.54000008</v>
      </c>
      <c r="F40" s="212">
        <f>SUM(F36:F39)</f>
        <v>-181105444.86999997</v>
      </c>
      <c r="G40" s="213">
        <f>((E40/D40-1))*100</f>
        <v>23.213707952614726</v>
      </c>
      <c r="H40" s="210"/>
    </row>
    <row r="41" spans="2:8" ht="13" customHeight="1" x14ac:dyDescent="0.35">
      <c r="B41" s="529" t="s">
        <v>932</v>
      </c>
      <c r="C41" s="529"/>
      <c r="D41" s="529"/>
      <c r="E41" s="529"/>
      <c r="F41" s="529"/>
      <c r="G41" s="529"/>
      <c r="H41" s="204"/>
    </row>
    <row r="43" spans="2:8" ht="13" customHeight="1" x14ac:dyDescent="0.35">
      <c r="B43" s="530" t="s">
        <v>933</v>
      </c>
      <c r="C43" s="530"/>
      <c r="D43" s="530"/>
      <c r="E43" s="530"/>
      <c r="F43" s="530"/>
      <c r="G43" s="530"/>
    </row>
    <row r="44" spans="2:8" ht="26" x14ac:dyDescent="0.35">
      <c r="B44" s="252" t="s">
        <v>929</v>
      </c>
      <c r="C44" s="252" t="s">
        <v>499</v>
      </c>
      <c r="D44" s="253" t="s">
        <v>1239</v>
      </c>
      <c r="E44" s="252" t="s">
        <v>1240</v>
      </c>
      <c r="F44" s="252" t="s">
        <v>1069</v>
      </c>
      <c r="G44" s="253" t="s">
        <v>930</v>
      </c>
    </row>
    <row r="45" spans="2:8" x14ac:dyDescent="0.35">
      <c r="B45" s="207" t="s">
        <v>4</v>
      </c>
      <c r="C45" s="208" t="s">
        <v>37</v>
      </c>
      <c r="D45" s="209">
        <f t="shared" ref="D45:E48" si="1">D28+D36</f>
        <v>2500421594.6899996</v>
      </c>
      <c r="E45" s="209">
        <f t="shared" si="1"/>
        <v>2093434200.4300001</v>
      </c>
      <c r="F45" s="209">
        <f>E45-D45</f>
        <v>-406987394.25999951</v>
      </c>
      <c r="G45" s="260">
        <f>(E45/D45-1)*100</f>
        <v>-16.276750893701085</v>
      </c>
      <c r="H45" s="210"/>
    </row>
    <row r="46" spans="2:8" x14ac:dyDescent="0.35">
      <c r="B46" s="207" t="s">
        <v>3</v>
      </c>
      <c r="C46" s="208" t="s">
        <v>38</v>
      </c>
      <c r="D46" s="209">
        <f t="shared" si="1"/>
        <v>1115796099.55</v>
      </c>
      <c r="E46" s="209">
        <f t="shared" si="1"/>
        <v>1133072695.04</v>
      </c>
      <c r="F46" s="209">
        <f>E46-D46</f>
        <v>17276595.49000001</v>
      </c>
      <c r="G46" s="260">
        <f>(E46/D46-1)*100</f>
        <v>1.5483649294855573</v>
      </c>
      <c r="H46" s="210"/>
    </row>
    <row r="47" spans="2:8" x14ac:dyDescent="0.35">
      <c r="B47" s="207" t="s">
        <v>5</v>
      </c>
      <c r="C47" s="208" t="s">
        <v>39</v>
      </c>
      <c r="D47" s="209">
        <f t="shared" si="1"/>
        <v>591467421.91999996</v>
      </c>
      <c r="E47" s="209">
        <f t="shared" si="1"/>
        <v>592024552.50999999</v>
      </c>
      <c r="F47" s="209">
        <f>E47-D47</f>
        <v>557130.59000003338</v>
      </c>
      <c r="G47" s="260">
        <f>(E47/D47-1)*100</f>
        <v>9.4194636822342304E-2</v>
      </c>
      <c r="H47" s="210"/>
    </row>
    <row r="48" spans="2:8" x14ac:dyDescent="0.35">
      <c r="B48" s="207" t="s">
        <v>2</v>
      </c>
      <c r="C48" s="208" t="s">
        <v>40</v>
      </c>
      <c r="D48" s="209">
        <f t="shared" si="1"/>
        <v>2578057787.02</v>
      </c>
      <c r="E48" s="209">
        <f t="shared" si="1"/>
        <v>2595344209.52</v>
      </c>
      <c r="F48" s="209">
        <f>E48-D48</f>
        <v>17286422.5</v>
      </c>
      <c r="G48" s="260">
        <f>(E48/D48-1)*100</f>
        <v>0.67052114142025498</v>
      </c>
      <c r="H48" s="210"/>
    </row>
    <row r="49" spans="2:8" x14ac:dyDescent="0.35">
      <c r="B49" s="211" t="s">
        <v>6</v>
      </c>
      <c r="C49" s="214"/>
      <c r="D49" s="212">
        <f>SUM(D45:D48)</f>
        <v>6785742903.1800003</v>
      </c>
      <c r="E49" s="212">
        <f>SUM(E45:E48)</f>
        <v>6413875657.5</v>
      </c>
      <c r="F49" s="212">
        <f>E49-D49</f>
        <v>-371867245.68000031</v>
      </c>
      <c r="G49" s="261">
        <f>(E49/D49-1)*100</f>
        <v>-5.4801257723120056</v>
      </c>
      <c r="H49" s="210"/>
    </row>
  </sheetData>
  <mergeCells count="9">
    <mergeCell ref="B41:G41"/>
    <mergeCell ref="B43:G43"/>
    <mergeCell ref="B4:G7"/>
    <mergeCell ref="B9:G12"/>
    <mergeCell ref="B14:G15"/>
    <mergeCell ref="B17:G20"/>
    <mergeCell ref="B22:G24"/>
    <mergeCell ref="B26:G26"/>
    <mergeCell ref="B34:G34"/>
  </mergeCells>
  <hyperlinks>
    <hyperlink ref="A1" location="'Modeling Support'!A1" display="Support" xr:uid="{9C58D79C-ECA4-4AFE-A392-CED414CAE7F9}"/>
  </hyperlinks>
  <pageMargins left="0.511811024" right="0.511811024" top="0.78740157499999996" bottom="0.78740157499999996" header="0.31496062000000002" footer="0.3149606200000000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A4B5F-68C2-4689-AEF5-6E31003B2C86}">
  <sheetPr codeName="Sheet39">
    <tabColor rgb="FFEDECE3"/>
  </sheetPr>
  <dimension ref="A1:K31"/>
  <sheetViews>
    <sheetView showGridLines="0" workbookViewId="0"/>
  </sheetViews>
  <sheetFormatPr defaultColWidth="8.81640625" defaultRowHeight="13" x14ac:dyDescent="0.35"/>
  <cols>
    <col min="1" max="1" width="9.1796875" style="205" customWidth="1"/>
    <col min="2" max="2" width="17" style="205" customWidth="1"/>
    <col min="3" max="3" width="12.1796875" style="205" customWidth="1"/>
    <col min="4" max="7" width="13.81640625" style="205" customWidth="1"/>
    <col min="8" max="9" width="13.54296875" style="205" customWidth="1"/>
    <col min="10" max="16384" width="8.81640625" style="205"/>
  </cols>
  <sheetData>
    <row r="1" spans="1:9" ht="14.5" x14ac:dyDescent="0.35">
      <c r="A1" s="62" t="s">
        <v>481</v>
      </c>
    </row>
    <row r="2" spans="1:9" x14ac:dyDescent="0.35">
      <c r="B2" s="251" t="s">
        <v>1270</v>
      </c>
    </row>
    <row r="4" spans="1:9" ht="13" customHeight="1" x14ac:dyDescent="0.35">
      <c r="B4" s="532" t="s">
        <v>934</v>
      </c>
      <c r="C4" s="532"/>
      <c r="D4" s="532"/>
      <c r="E4" s="532"/>
      <c r="F4" s="532"/>
      <c r="G4" s="532"/>
      <c r="H4" s="532"/>
      <c r="I4" s="532"/>
    </row>
    <row r="5" spans="1:9" x14ac:dyDescent="0.35">
      <c r="B5" s="532"/>
      <c r="C5" s="532"/>
      <c r="D5" s="532"/>
      <c r="E5" s="532"/>
      <c r="F5" s="532"/>
      <c r="G5" s="532"/>
      <c r="H5" s="532"/>
      <c r="I5" s="532"/>
    </row>
    <row r="7" spans="1:9" ht="13" customHeight="1" x14ac:dyDescent="0.35">
      <c r="B7" s="532" t="s">
        <v>935</v>
      </c>
      <c r="C7" s="532"/>
      <c r="D7" s="532"/>
      <c r="E7" s="532"/>
      <c r="F7" s="532"/>
      <c r="G7" s="532"/>
      <c r="H7" s="532"/>
      <c r="I7" s="532"/>
    </row>
    <row r="8" spans="1:9" ht="13" customHeight="1" x14ac:dyDescent="0.35">
      <c r="B8" s="532"/>
      <c r="C8" s="532"/>
      <c r="D8" s="532"/>
      <c r="E8" s="532"/>
      <c r="F8" s="532"/>
      <c r="G8" s="532"/>
      <c r="H8" s="532"/>
      <c r="I8" s="532"/>
    </row>
    <row r="9" spans="1:9" x14ac:dyDescent="0.35">
      <c r="B9" s="532"/>
      <c r="C9" s="532"/>
      <c r="D9" s="532"/>
      <c r="E9" s="532"/>
      <c r="F9" s="532"/>
      <c r="G9" s="532"/>
      <c r="H9" s="532"/>
      <c r="I9" s="532"/>
    </row>
    <row r="10" spans="1:9" ht="13.5" customHeight="1" x14ac:dyDescent="0.35">
      <c r="B10" s="532"/>
      <c r="C10" s="532"/>
      <c r="D10" s="532"/>
      <c r="E10" s="532"/>
      <c r="F10" s="532"/>
      <c r="G10" s="532"/>
      <c r="H10" s="532"/>
      <c r="I10" s="532"/>
    </row>
    <row r="11" spans="1:9" x14ac:dyDescent="0.35">
      <c r="B11" s="216"/>
      <c r="C11" s="216"/>
      <c r="D11" s="216"/>
      <c r="E11" s="216"/>
      <c r="F11" s="216"/>
      <c r="G11" s="216"/>
      <c r="H11" s="216"/>
      <c r="I11" s="216"/>
    </row>
    <row r="12" spans="1:9" ht="13" customHeight="1" x14ac:dyDescent="0.35">
      <c r="B12" s="532" t="s">
        <v>936</v>
      </c>
      <c r="C12" s="532"/>
      <c r="D12" s="532"/>
      <c r="E12" s="532"/>
      <c r="F12" s="532"/>
      <c r="G12" s="532"/>
      <c r="H12" s="532"/>
      <c r="I12" s="532"/>
    </row>
    <row r="13" spans="1:9" x14ac:dyDescent="0.35">
      <c r="B13" s="229"/>
      <c r="C13" s="229"/>
      <c r="D13" s="229"/>
      <c r="E13" s="229"/>
      <c r="F13" s="229"/>
      <c r="G13" s="229"/>
      <c r="H13" s="229"/>
      <c r="I13" s="229"/>
    </row>
    <row r="14" spans="1:9" ht="13" customHeight="1" x14ac:dyDescent="0.35">
      <c r="B14" s="532" t="s">
        <v>937</v>
      </c>
      <c r="C14" s="532"/>
      <c r="D14" s="532"/>
      <c r="E14" s="532"/>
      <c r="F14" s="532"/>
      <c r="G14" s="532"/>
      <c r="H14" s="532"/>
      <c r="I14" s="532"/>
    </row>
    <row r="15" spans="1:9" x14ac:dyDescent="0.35">
      <c r="B15" s="532"/>
      <c r="C15" s="532"/>
      <c r="D15" s="532"/>
      <c r="E15" s="532"/>
      <c r="F15" s="532"/>
      <c r="G15" s="532"/>
      <c r="H15" s="532"/>
      <c r="I15" s="532"/>
    </row>
    <row r="17" spans="2:11" x14ac:dyDescent="0.35">
      <c r="B17" s="218" t="s">
        <v>1150</v>
      </c>
      <c r="C17" s="218"/>
      <c r="D17" s="218"/>
      <c r="E17" s="218"/>
      <c r="F17" s="218"/>
      <c r="G17" s="218"/>
      <c r="H17" s="218"/>
      <c r="I17" s="218"/>
    </row>
    <row r="18" spans="2:11" ht="39" x14ac:dyDescent="0.35">
      <c r="B18" s="254" t="s">
        <v>929</v>
      </c>
      <c r="C18" s="254" t="s">
        <v>499</v>
      </c>
      <c r="D18" s="254" t="s">
        <v>1070</v>
      </c>
      <c r="E18" s="254" t="s">
        <v>1071</v>
      </c>
      <c r="F18" s="254" t="s">
        <v>1072</v>
      </c>
      <c r="G18" s="254" t="s">
        <v>1073</v>
      </c>
      <c r="H18" s="254" t="s">
        <v>1074</v>
      </c>
      <c r="I18" s="254" t="s">
        <v>938</v>
      </c>
    </row>
    <row r="19" spans="2:11" x14ac:dyDescent="0.35">
      <c r="B19" s="219" t="s">
        <v>3</v>
      </c>
      <c r="C19" s="220" t="s">
        <v>100</v>
      </c>
      <c r="D19" s="221">
        <v>8792925.5</v>
      </c>
      <c r="E19" s="221">
        <v>-1102937.44</v>
      </c>
      <c r="F19" s="221">
        <v>8793245.2100000009</v>
      </c>
      <c r="G19" s="221">
        <v>-1101239.94</v>
      </c>
      <c r="H19" s="221">
        <f>(F19+G19)-(D19+E19)</f>
        <v>2017.2100000008941</v>
      </c>
      <c r="I19" s="222">
        <f t="shared" ref="I19:I31" si="0">((F19+G19)/(D19+E19)-1)*100</f>
        <v>2.6231640208829177E-2</v>
      </c>
      <c r="J19" s="215"/>
    </row>
    <row r="20" spans="2:11" x14ac:dyDescent="0.35">
      <c r="B20" s="219" t="s">
        <v>2</v>
      </c>
      <c r="C20" s="220" t="s">
        <v>89</v>
      </c>
      <c r="D20" s="221">
        <v>11335375.24</v>
      </c>
      <c r="E20" s="221">
        <v>-563270.06000000006</v>
      </c>
      <c r="F20" s="221">
        <v>11335375.25</v>
      </c>
      <c r="G20" s="221">
        <v>-563270.05000000005</v>
      </c>
      <c r="H20" s="221">
        <f t="shared" ref="H20:H31" si="1">(F20+G20)-(D20+E20)</f>
        <v>1.9999999552965164E-2</v>
      </c>
      <c r="I20" s="222">
        <f t="shared" si="0"/>
        <v>1.8566472803627221E-7</v>
      </c>
      <c r="J20" s="215"/>
    </row>
    <row r="21" spans="2:11" x14ac:dyDescent="0.35">
      <c r="B21" s="219" t="s">
        <v>3</v>
      </c>
      <c r="C21" s="220" t="s">
        <v>101</v>
      </c>
      <c r="D21" s="221">
        <v>1539964.71</v>
      </c>
      <c r="E21" s="221">
        <v>-77309.8</v>
      </c>
      <c r="F21" s="221">
        <v>1539964.71</v>
      </c>
      <c r="G21" s="221">
        <v>-77309.8</v>
      </c>
      <c r="H21" s="221">
        <f t="shared" si="1"/>
        <v>0</v>
      </c>
      <c r="I21" s="222">
        <f t="shared" si="0"/>
        <v>0</v>
      </c>
      <c r="J21" s="215"/>
    </row>
    <row r="22" spans="2:11" x14ac:dyDescent="0.35">
      <c r="B22" s="219" t="s">
        <v>3</v>
      </c>
      <c r="C22" s="220" t="s">
        <v>99</v>
      </c>
      <c r="D22" s="221">
        <v>18283184.510000002</v>
      </c>
      <c r="E22" s="221">
        <v>3752485.41</v>
      </c>
      <c r="F22" s="221">
        <v>18283184.510000002</v>
      </c>
      <c r="G22" s="221">
        <v>3752485.42</v>
      </c>
      <c r="H22" s="221">
        <f t="shared" si="1"/>
        <v>9.9999979138374329E-3</v>
      </c>
      <c r="I22" s="222">
        <f t="shared" si="0"/>
        <v>4.5380965651986571E-8</v>
      </c>
      <c r="J22" s="215"/>
    </row>
    <row r="23" spans="2:11" x14ac:dyDescent="0.35">
      <c r="B23" s="219" t="s">
        <v>5</v>
      </c>
      <c r="C23" s="220" t="s">
        <v>113</v>
      </c>
      <c r="D23" s="221">
        <v>9932.09</v>
      </c>
      <c r="E23" s="221">
        <v>-79036.59</v>
      </c>
      <c r="F23" s="221">
        <v>9932.09</v>
      </c>
      <c r="G23" s="221">
        <v>-79036.59</v>
      </c>
      <c r="H23" s="221">
        <f t="shared" si="1"/>
        <v>0</v>
      </c>
      <c r="I23" s="222">
        <f t="shared" si="0"/>
        <v>0</v>
      </c>
      <c r="J23" s="215"/>
    </row>
    <row r="24" spans="2:11" x14ac:dyDescent="0.35">
      <c r="B24" s="219" t="s">
        <v>5</v>
      </c>
      <c r="C24" s="220" t="s">
        <v>110</v>
      </c>
      <c r="D24" s="221">
        <v>12829.26</v>
      </c>
      <c r="E24" s="221">
        <v>-102174.89</v>
      </c>
      <c r="F24" s="221">
        <v>12829.26</v>
      </c>
      <c r="G24" s="221">
        <v>-102174.89</v>
      </c>
      <c r="H24" s="221">
        <f t="shared" si="1"/>
        <v>0</v>
      </c>
      <c r="I24" s="222">
        <f t="shared" si="0"/>
        <v>0</v>
      </c>
      <c r="J24" s="215"/>
    </row>
    <row r="25" spans="2:11" x14ac:dyDescent="0.35">
      <c r="B25" s="219" t="s">
        <v>2</v>
      </c>
      <c r="C25" s="220" t="s">
        <v>29</v>
      </c>
      <c r="D25" s="221">
        <v>199922.4</v>
      </c>
      <c r="E25" s="221">
        <v>0</v>
      </c>
      <c r="F25" s="221">
        <v>199922.4</v>
      </c>
      <c r="G25" s="221">
        <v>0</v>
      </c>
      <c r="H25" s="221">
        <f t="shared" si="1"/>
        <v>0</v>
      </c>
      <c r="I25" s="222">
        <f t="shared" si="0"/>
        <v>0</v>
      </c>
      <c r="J25" s="215"/>
    </row>
    <row r="26" spans="2:11" x14ac:dyDescent="0.35">
      <c r="B26" s="219" t="s">
        <v>2</v>
      </c>
      <c r="C26" s="220" t="s">
        <v>90</v>
      </c>
      <c r="D26" s="221">
        <v>95793.97</v>
      </c>
      <c r="E26" s="221">
        <v>0</v>
      </c>
      <c r="F26" s="221">
        <v>95793.97</v>
      </c>
      <c r="G26" s="221">
        <v>0</v>
      </c>
      <c r="H26" s="221">
        <f t="shared" si="1"/>
        <v>0</v>
      </c>
      <c r="I26" s="222">
        <f t="shared" si="0"/>
        <v>0</v>
      </c>
      <c r="J26" s="215"/>
    </row>
    <row r="27" spans="2:11" x14ac:dyDescent="0.35">
      <c r="B27" s="219" t="s">
        <v>5</v>
      </c>
      <c r="C27" s="220" t="s">
        <v>116</v>
      </c>
      <c r="D27" s="221">
        <v>602381.56999999995</v>
      </c>
      <c r="E27" s="221">
        <v>-54093.24</v>
      </c>
      <c r="F27" s="221">
        <v>602381.56999999995</v>
      </c>
      <c r="G27" s="221">
        <v>-54093.24</v>
      </c>
      <c r="H27" s="221">
        <f t="shared" si="1"/>
        <v>0</v>
      </c>
      <c r="I27" s="222">
        <f t="shared" si="0"/>
        <v>0</v>
      </c>
      <c r="J27" s="215"/>
    </row>
    <row r="28" spans="2:11" x14ac:dyDescent="0.35">
      <c r="B28" s="219" t="s">
        <v>4</v>
      </c>
      <c r="C28" s="220" t="s">
        <v>68</v>
      </c>
      <c r="D28" s="221">
        <v>5111100.08</v>
      </c>
      <c r="E28" s="221">
        <v>9580658.3699999992</v>
      </c>
      <c r="F28" s="221">
        <v>5111042.92</v>
      </c>
      <c r="G28" s="221">
        <v>9580370.7100000009</v>
      </c>
      <c r="H28" s="221">
        <f t="shared" si="1"/>
        <v>-344.81999999843538</v>
      </c>
      <c r="I28" s="222">
        <f t="shared" si="0"/>
        <v>-2.3470301473538235E-3</v>
      </c>
      <c r="J28" s="215"/>
    </row>
    <row r="29" spans="2:11" x14ac:dyDescent="0.35">
      <c r="B29" s="219" t="s">
        <v>4</v>
      </c>
      <c r="C29" s="220" t="s">
        <v>59</v>
      </c>
      <c r="D29" s="221">
        <v>18921919.16</v>
      </c>
      <c r="E29" s="221">
        <v>0</v>
      </c>
      <c r="F29" s="221">
        <v>18919945.579999998</v>
      </c>
      <c r="G29" s="221">
        <v>0</v>
      </c>
      <c r="H29" s="221">
        <f t="shared" si="1"/>
        <v>-1973.5800000019372</v>
      </c>
      <c r="I29" s="222">
        <f t="shared" si="0"/>
        <v>-1.0430125947125113E-2</v>
      </c>
      <c r="J29" s="215"/>
    </row>
    <row r="30" spans="2:11" x14ac:dyDescent="0.35">
      <c r="B30" s="219" t="s">
        <v>4</v>
      </c>
      <c r="C30" s="220" t="s">
        <v>69</v>
      </c>
      <c r="D30" s="221">
        <v>13572707.49</v>
      </c>
      <c r="E30" s="221">
        <v>9713703.8100000005</v>
      </c>
      <c r="F30" s="221">
        <v>13564141.060000001</v>
      </c>
      <c r="G30" s="221">
        <v>9707935.8100000005</v>
      </c>
      <c r="H30" s="221">
        <f t="shared" si="1"/>
        <v>-14334.429999999702</v>
      </c>
      <c r="I30" s="222">
        <f t="shared" si="0"/>
        <v>-6.1557059245109791E-2</v>
      </c>
      <c r="J30" s="217"/>
      <c r="K30" s="217"/>
    </row>
    <row r="31" spans="2:11" x14ac:dyDescent="0.35">
      <c r="B31" s="223" t="s">
        <v>6</v>
      </c>
      <c r="C31" s="224" t="s">
        <v>10</v>
      </c>
      <c r="D31" s="225">
        <f>SUBTOTAL(9,D19:D30)</f>
        <v>78478035.980000004</v>
      </c>
      <c r="E31" s="225">
        <f>SUBTOTAL(9,E19:E30)</f>
        <v>21068025.57</v>
      </c>
      <c r="F31" s="225">
        <f>SUBTOTAL(9,F19:F30)</f>
        <v>78467758.530000001</v>
      </c>
      <c r="G31" s="225">
        <f>SUBTOTAL(9,G19:G30)</f>
        <v>21063667.43</v>
      </c>
      <c r="H31" s="225">
        <f t="shared" si="1"/>
        <v>-14635.590000003576</v>
      </c>
      <c r="I31" s="226">
        <f t="shared" si="0"/>
        <v>-1.4702329526772306E-2</v>
      </c>
      <c r="J31" s="215"/>
    </row>
  </sheetData>
  <mergeCells count="4">
    <mergeCell ref="B4:I5"/>
    <mergeCell ref="B12:I12"/>
    <mergeCell ref="B14:I15"/>
    <mergeCell ref="B7:I10"/>
  </mergeCells>
  <hyperlinks>
    <hyperlink ref="A1" location="'Modeling Support'!A1" display="Support" xr:uid="{92768E44-29D5-49EE-98D5-6C460C25F1CE}"/>
  </hyperlinks>
  <pageMargins left="0.511811024" right="0.511811024" top="0.78740157499999996" bottom="0.78740157499999996" header="0.31496062000000002" footer="0.3149606200000000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4E7C3C-A91E-453F-B321-54B04702BF46}">
  <sheetPr codeName="Planilha35">
    <tabColor rgb="FFEDECE3"/>
  </sheetPr>
  <dimension ref="A1:L546"/>
  <sheetViews>
    <sheetView showGridLines="0" workbookViewId="0">
      <pane xSplit="4" ySplit="1" topLeftCell="E524" activePane="bottomRight" state="frozen"/>
      <selection activeCell="B36" sqref="B36:E36"/>
      <selection pane="topRight" activeCell="B36" sqref="B36:E36"/>
      <selection pane="bottomLeft" activeCell="B36" sqref="B36:E36"/>
      <selection pane="bottomRight" activeCell="A546" sqref="A546"/>
    </sheetView>
  </sheetViews>
  <sheetFormatPr defaultRowHeight="14.5" x14ac:dyDescent="0.35"/>
  <cols>
    <col min="2" max="2" width="11.453125" customWidth="1"/>
    <col min="8" max="10" width="8.81640625" customWidth="1"/>
  </cols>
  <sheetData>
    <row r="1" spans="1:12" ht="43.5" x14ac:dyDescent="0.35">
      <c r="A1" s="259" t="s">
        <v>488</v>
      </c>
      <c r="B1" s="259" t="s">
        <v>940</v>
      </c>
      <c r="C1" s="259" t="s">
        <v>974</v>
      </c>
      <c r="D1" s="259" t="s">
        <v>975</v>
      </c>
      <c r="E1" s="259" t="s">
        <v>976</v>
      </c>
      <c r="F1" s="259" t="s">
        <v>977</v>
      </c>
      <c r="G1" s="259" t="s">
        <v>978</v>
      </c>
      <c r="H1" s="259" t="s">
        <v>979</v>
      </c>
      <c r="I1" s="259" t="s">
        <v>980</v>
      </c>
      <c r="J1" s="259" t="s">
        <v>981</v>
      </c>
      <c r="L1" s="259" t="s">
        <v>982</v>
      </c>
    </row>
    <row r="2" spans="1:12" x14ac:dyDescent="0.35">
      <c r="A2" s="31">
        <f>YEAR(D2)</f>
        <v>1980</v>
      </c>
      <c r="B2" s="31" t="str">
        <f>IF(MONTH(D2)&lt;=3,"1Q",IF(MONTH(D2)&lt;=3,"2Q",IF(MONTH(D2)&lt;=3,"3Q","4Q")))&amp;RIGHT(A2,2)</f>
        <v>1Q80</v>
      </c>
      <c r="C2" s="31" t="str">
        <f>YEAR(D2)&amp;"-"&amp;MONTH(D2)</f>
        <v>1980-1</v>
      </c>
      <c r="D2" s="72">
        <v>29251</v>
      </c>
      <c r="E2" s="74">
        <v>6.6199999999999995E-2</v>
      </c>
      <c r="F2" s="71" t="s">
        <v>10</v>
      </c>
      <c r="G2" s="71" t="s">
        <v>10</v>
      </c>
      <c r="H2" s="74" t="s">
        <v>10</v>
      </c>
      <c r="I2" s="71" t="s">
        <v>10</v>
      </c>
      <c r="J2" s="71" t="s">
        <v>10</v>
      </c>
      <c r="L2" s="70"/>
    </row>
    <row r="3" spans="1:12" x14ac:dyDescent="0.35">
      <c r="A3" s="31">
        <f t="shared" ref="A3:A66" si="0">YEAR(D3)</f>
        <v>1980</v>
      </c>
      <c r="B3" s="31" t="str">
        <f t="shared" ref="B3:B66" si="1">IF(MONTH(D3)&lt;=3,"1Q",IF(MONTH(D3)&lt;=3,"2Q",IF(MONTH(D3)&lt;=3,"3Q","4Q")))&amp;RIGHT(A3,2)</f>
        <v>1Q80</v>
      </c>
      <c r="C3" s="31" t="str">
        <f t="shared" ref="C3:C66" si="2">YEAR(D3)&amp;"-"&amp;MONTH(D3)</f>
        <v>1980-2</v>
      </c>
      <c r="D3" s="72">
        <f>+D2+40-DAY(D2+40)</f>
        <v>29280</v>
      </c>
      <c r="E3" s="74">
        <v>4.6199999999999998E-2</v>
      </c>
      <c r="F3" s="71" t="s">
        <v>10</v>
      </c>
      <c r="G3" s="71" t="s">
        <v>10</v>
      </c>
      <c r="H3" s="74" t="s">
        <v>10</v>
      </c>
      <c r="I3" s="71" t="s">
        <v>10</v>
      </c>
      <c r="J3" s="71" t="s">
        <v>10</v>
      </c>
      <c r="L3" s="70"/>
    </row>
    <row r="4" spans="1:12" x14ac:dyDescent="0.35">
      <c r="A4" s="31">
        <f t="shared" si="0"/>
        <v>1980</v>
      </c>
      <c r="B4" s="31" t="str">
        <f t="shared" si="1"/>
        <v>1Q80</v>
      </c>
      <c r="C4" s="31" t="str">
        <f t="shared" si="2"/>
        <v>1980-3</v>
      </c>
      <c r="D4" s="72">
        <f t="shared" ref="D4:D67" si="3">+D3+40-DAY(D3+40)</f>
        <v>29311</v>
      </c>
      <c r="E4" s="74">
        <v>6.0400000000000002E-2</v>
      </c>
      <c r="F4" s="71" t="s">
        <v>10</v>
      </c>
      <c r="G4" s="71" t="s">
        <v>10</v>
      </c>
      <c r="H4" s="74" t="s">
        <v>10</v>
      </c>
      <c r="I4" s="71" t="s">
        <v>10</v>
      </c>
      <c r="J4" s="71" t="s">
        <v>10</v>
      </c>
      <c r="L4" s="70"/>
    </row>
    <row r="5" spans="1:12" x14ac:dyDescent="0.35">
      <c r="A5" s="31">
        <f t="shared" si="0"/>
        <v>1980</v>
      </c>
      <c r="B5" s="31" t="str">
        <f t="shared" si="1"/>
        <v>4Q80</v>
      </c>
      <c r="C5" s="31" t="str">
        <f t="shared" si="2"/>
        <v>1980-4</v>
      </c>
      <c r="D5" s="72">
        <f t="shared" si="3"/>
        <v>29341</v>
      </c>
      <c r="E5" s="74">
        <v>5.2900000000000003E-2</v>
      </c>
      <c r="F5" s="71" t="s">
        <v>10</v>
      </c>
      <c r="G5" s="71" t="s">
        <v>10</v>
      </c>
      <c r="H5" s="74" t="s">
        <v>10</v>
      </c>
      <c r="I5" s="71" t="s">
        <v>10</v>
      </c>
      <c r="J5" s="71" t="s">
        <v>10</v>
      </c>
      <c r="L5" s="70"/>
    </row>
    <row r="6" spans="1:12" x14ac:dyDescent="0.35">
      <c r="A6" s="31">
        <f t="shared" si="0"/>
        <v>1980</v>
      </c>
      <c r="B6" s="31" t="str">
        <f t="shared" si="1"/>
        <v>4Q80</v>
      </c>
      <c r="C6" s="31" t="str">
        <f t="shared" si="2"/>
        <v>1980-5</v>
      </c>
      <c r="D6" s="72">
        <f t="shared" si="3"/>
        <v>29372</v>
      </c>
      <c r="E6" s="74">
        <v>5.7000000000000002E-2</v>
      </c>
      <c r="F6" s="71" t="s">
        <v>10</v>
      </c>
      <c r="G6" s="71" t="s">
        <v>10</v>
      </c>
      <c r="H6" s="74" t="s">
        <v>10</v>
      </c>
      <c r="I6" s="71" t="s">
        <v>10</v>
      </c>
      <c r="J6" s="71" t="s">
        <v>10</v>
      </c>
      <c r="L6" s="70"/>
    </row>
    <row r="7" spans="1:12" x14ac:dyDescent="0.35">
      <c r="A7" s="31">
        <f t="shared" si="0"/>
        <v>1980</v>
      </c>
      <c r="B7" s="31" t="str">
        <f t="shared" si="1"/>
        <v>4Q80</v>
      </c>
      <c r="C7" s="31" t="str">
        <f t="shared" si="2"/>
        <v>1980-6</v>
      </c>
      <c r="D7" s="72">
        <f t="shared" si="3"/>
        <v>29402</v>
      </c>
      <c r="E7" s="74">
        <v>5.3099999999999994E-2</v>
      </c>
      <c r="F7" s="71" t="s">
        <v>10</v>
      </c>
      <c r="G7" s="71" t="s">
        <v>10</v>
      </c>
      <c r="H7" s="74" t="s">
        <v>10</v>
      </c>
      <c r="I7" s="71" t="s">
        <v>10</v>
      </c>
      <c r="J7" s="71" t="s">
        <v>10</v>
      </c>
      <c r="L7" s="70"/>
    </row>
    <row r="8" spans="1:12" x14ac:dyDescent="0.35">
      <c r="A8" s="31">
        <f t="shared" si="0"/>
        <v>1980</v>
      </c>
      <c r="B8" s="31" t="str">
        <f t="shared" si="1"/>
        <v>4Q80</v>
      </c>
      <c r="C8" s="31" t="str">
        <f t="shared" si="2"/>
        <v>1980-7</v>
      </c>
      <c r="D8" s="72">
        <f t="shared" si="3"/>
        <v>29433</v>
      </c>
      <c r="E8" s="74">
        <v>5.5500000000000001E-2</v>
      </c>
      <c r="F8" s="71" t="s">
        <v>10</v>
      </c>
      <c r="G8" s="71" t="s">
        <v>10</v>
      </c>
      <c r="H8" s="74" t="s">
        <v>10</v>
      </c>
      <c r="I8" s="71" t="s">
        <v>10</v>
      </c>
      <c r="J8" s="71" t="s">
        <v>10</v>
      </c>
      <c r="L8" s="70"/>
    </row>
    <row r="9" spans="1:12" x14ac:dyDescent="0.35">
      <c r="A9" s="31">
        <f t="shared" si="0"/>
        <v>1980</v>
      </c>
      <c r="B9" s="31" t="str">
        <f t="shared" si="1"/>
        <v>4Q80</v>
      </c>
      <c r="C9" s="31" t="str">
        <f t="shared" si="2"/>
        <v>1980-8</v>
      </c>
      <c r="D9" s="72">
        <f t="shared" si="3"/>
        <v>29464</v>
      </c>
      <c r="E9" s="74">
        <v>4.9500000000000002E-2</v>
      </c>
      <c r="F9" s="71" t="s">
        <v>10</v>
      </c>
      <c r="G9" s="71" t="s">
        <v>10</v>
      </c>
      <c r="H9" s="74" t="s">
        <v>10</v>
      </c>
      <c r="I9" s="71" t="s">
        <v>10</v>
      </c>
      <c r="J9" s="71" t="s">
        <v>10</v>
      </c>
      <c r="L9" s="70"/>
    </row>
    <row r="10" spans="1:12" x14ac:dyDescent="0.35">
      <c r="A10" s="31">
        <f t="shared" si="0"/>
        <v>1980</v>
      </c>
      <c r="B10" s="31" t="str">
        <f t="shared" si="1"/>
        <v>4Q80</v>
      </c>
      <c r="C10" s="31" t="str">
        <f t="shared" si="2"/>
        <v>1980-9</v>
      </c>
      <c r="D10" s="72">
        <f t="shared" si="3"/>
        <v>29494</v>
      </c>
      <c r="E10" s="74">
        <v>4.2300000000000004E-2</v>
      </c>
      <c r="F10" s="71" t="s">
        <v>10</v>
      </c>
      <c r="G10" s="71" t="s">
        <v>10</v>
      </c>
      <c r="H10" s="74" t="s">
        <v>10</v>
      </c>
      <c r="I10" s="71" t="s">
        <v>10</v>
      </c>
      <c r="J10" s="71" t="s">
        <v>10</v>
      </c>
      <c r="L10" s="70"/>
    </row>
    <row r="11" spans="1:12" x14ac:dyDescent="0.35">
      <c r="A11" s="31">
        <f t="shared" si="0"/>
        <v>1980</v>
      </c>
      <c r="B11" s="31" t="str">
        <f t="shared" si="1"/>
        <v>4Q80</v>
      </c>
      <c r="C11" s="31" t="str">
        <f t="shared" si="2"/>
        <v>1980-10</v>
      </c>
      <c r="D11" s="72">
        <f t="shared" si="3"/>
        <v>29525</v>
      </c>
      <c r="E11" s="74">
        <v>9.4800000000000009E-2</v>
      </c>
      <c r="F11" s="71" t="s">
        <v>10</v>
      </c>
      <c r="G11" s="71" t="s">
        <v>10</v>
      </c>
      <c r="H11" s="74" t="s">
        <v>10</v>
      </c>
      <c r="I11" s="71" t="s">
        <v>10</v>
      </c>
      <c r="J11" s="71" t="s">
        <v>10</v>
      </c>
      <c r="L11" s="70"/>
    </row>
    <row r="12" spans="1:12" x14ac:dyDescent="0.35">
      <c r="A12" s="31">
        <f t="shared" si="0"/>
        <v>1980</v>
      </c>
      <c r="B12" s="31" t="str">
        <f t="shared" si="1"/>
        <v>4Q80</v>
      </c>
      <c r="C12" s="31" t="str">
        <f t="shared" si="2"/>
        <v>1980-11</v>
      </c>
      <c r="D12" s="72">
        <f t="shared" si="3"/>
        <v>29555</v>
      </c>
      <c r="E12" s="74">
        <v>6.6699999999999995E-2</v>
      </c>
      <c r="F12" s="71" t="s">
        <v>10</v>
      </c>
      <c r="G12" s="71" t="s">
        <v>10</v>
      </c>
      <c r="H12" s="74" t="s">
        <v>10</v>
      </c>
      <c r="I12" s="71" t="s">
        <v>10</v>
      </c>
      <c r="J12" s="71" t="s">
        <v>10</v>
      </c>
      <c r="L12" s="70"/>
    </row>
    <row r="13" spans="1:12" x14ac:dyDescent="0.35">
      <c r="A13" s="31">
        <f t="shared" si="0"/>
        <v>1980</v>
      </c>
      <c r="B13" s="31" t="str">
        <f t="shared" si="1"/>
        <v>4Q80</v>
      </c>
      <c r="C13" s="31" t="str">
        <f t="shared" si="2"/>
        <v>1980-12</v>
      </c>
      <c r="D13" s="72">
        <f t="shared" si="3"/>
        <v>29586</v>
      </c>
      <c r="E13" s="74">
        <v>6.6100000000000006E-2</v>
      </c>
      <c r="F13" s="71" t="s">
        <v>10</v>
      </c>
      <c r="G13" s="71" t="s">
        <v>10</v>
      </c>
      <c r="H13" s="74" t="s">
        <v>10</v>
      </c>
      <c r="I13" s="71" t="s">
        <v>10</v>
      </c>
      <c r="J13" s="71" t="s">
        <v>10</v>
      </c>
      <c r="L13" s="70"/>
    </row>
    <row r="14" spans="1:12" x14ac:dyDescent="0.35">
      <c r="A14" s="31">
        <f t="shared" si="0"/>
        <v>1981</v>
      </c>
      <c r="B14" s="31" t="str">
        <f t="shared" si="1"/>
        <v>1Q81</v>
      </c>
      <c r="C14" s="31" t="str">
        <f t="shared" si="2"/>
        <v>1981-1</v>
      </c>
      <c r="D14" s="72">
        <f t="shared" si="3"/>
        <v>29617</v>
      </c>
      <c r="E14" s="74">
        <v>6.8400000000000002E-2</v>
      </c>
      <c r="F14" s="71" t="s">
        <v>10</v>
      </c>
      <c r="G14" s="71" t="s">
        <v>10</v>
      </c>
      <c r="H14" s="74" t="s">
        <v>10</v>
      </c>
      <c r="I14" s="71" t="s">
        <v>10</v>
      </c>
      <c r="J14" s="71" t="s">
        <v>10</v>
      </c>
      <c r="L14" s="70"/>
    </row>
    <row r="15" spans="1:12" x14ac:dyDescent="0.35">
      <c r="A15" s="31">
        <f t="shared" si="0"/>
        <v>1981</v>
      </c>
      <c r="B15" s="31" t="str">
        <f t="shared" si="1"/>
        <v>1Q81</v>
      </c>
      <c r="C15" s="31" t="str">
        <f t="shared" si="2"/>
        <v>1981-2</v>
      </c>
      <c r="D15" s="72">
        <f t="shared" si="3"/>
        <v>29645</v>
      </c>
      <c r="E15" s="74">
        <v>6.4000000000000001E-2</v>
      </c>
      <c r="F15" s="71" t="s">
        <v>10</v>
      </c>
      <c r="G15" s="71" t="s">
        <v>10</v>
      </c>
      <c r="H15" s="74" t="s">
        <v>10</v>
      </c>
      <c r="I15" s="71" t="s">
        <v>10</v>
      </c>
      <c r="J15" s="71" t="s">
        <v>10</v>
      </c>
      <c r="L15" s="70"/>
    </row>
    <row r="16" spans="1:12" x14ac:dyDescent="0.35">
      <c r="A16" s="31">
        <f t="shared" si="0"/>
        <v>1981</v>
      </c>
      <c r="B16" s="31" t="str">
        <f t="shared" si="1"/>
        <v>1Q81</v>
      </c>
      <c r="C16" s="31" t="str">
        <f t="shared" si="2"/>
        <v>1981-3</v>
      </c>
      <c r="D16" s="72">
        <f t="shared" si="3"/>
        <v>29676</v>
      </c>
      <c r="E16" s="74">
        <v>4.9699999999999994E-2</v>
      </c>
      <c r="F16" s="71" t="s">
        <v>10</v>
      </c>
      <c r="G16" s="71" t="s">
        <v>10</v>
      </c>
      <c r="H16" s="74" t="s">
        <v>10</v>
      </c>
      <c r="I16" s="71" t="s">
        <v>10</v>
      </c>
      <c r="J16" s="71" t="s">
        <v>10</v>
      </c>
      <c r="L16" s="70"/>
    </row>
    <row r="17" spans="1:12" x14ac:dyDescent="0.35">
      <c r="A17" s="31">
        <f t="shared" si="0"/>
        <v>1981</v>
      </c>
      <c r="B17" s="31" t="str">
        <f t="shared" si="1"/>
        <v>4Q81</v>
      </c>
      <c r="C17" s="31" t="str">
        <f t="shared" si="2"/>
        <v>1981-4</v>
      </c>
      <c r="D17" s="72">
        <f t="shared" si="3"/>
        <v>29706</v>
      </c>
      <c r="E17" s="74">
        <v>6.4600000000000005E-2</v>
      </c>
      <c r="F17" s="71" t="s">
        <v>10</v>
      </c>
      <c r="G17" s="71" t="s">
        <v>10</v>
      </c>
      <c r="H17" s="74" t="s">
        <v>10</v>
      </c>
      <c r="I17" s="71" t="s">
        <v>10</v>
      </c>
      <c r="J17" s="71" t="s">
        <v>10</v>
      </c>
      <c r="L17" s="70"/>
    </row>
    <row r="18" spans="1:12" x14ac:dyDescent="0.35">
      <c r="A18" s="31">
        <f t="shared" si="0"/>
        <v>1981</v>
      </c>
      <c r="B18" s="31" t="str">
        <f t="shared" si="1"/>
        <v>4Q81</v>
      </c>
      <c r="C18" s="31" t="str">
        <f t="shared" si="2"/>
        <v>1981-5</v>
      </c>
      <c r="D18" s="72">
        <f t="shared" si="3"/>
        <v>29737</v>
      </c>
      <c r="E18" s="74">
        <v>5.5599999999999997E-2</v>
      </c>
      <c r="F18" s="71" t="s">
        <v>10</v>
      </c>
      <c r="G18" s="71" t="s">
        <v>10</v>
      </c>
      <c r="H18" s="74" t="s">
        <v>10</v>
      </c>
      <c r="I18" s="71" t="s">
        <v>10</v>
      </c>
      <c r="J18" s="71" t="s">
        <v>10</v>
      </c>
      <c r="L18" s="70"/>
    </row>
    <row r="19" spans="1:12" x14ac:dyDescent="0.35">
      <c r="A19" s="31">
        <f t="shared" si="0"/>
        <v>1981</v>
      </c>
      <c r="B19" s="31" t="str">
        <f t="shared" si="1"/>
        <v>4Q81</v>
      </c>
      <c r="C19" s="31" t="str">
        <f t="shared" si="2"/>
        <v>1981-6</v>
      </c>
      <c r="D19" s="72">
        <f t="shared" si="3"/>
        <v>29767</v>
      </c>
      <c r="E19" s="74">
        <v>5.5199999999999999E-2</v>
      </c>
      <c r="F19" s="71" t="s">
        <v>10</v>
      </c>
      <c r="G19" s="71" t="s">
        <v>10</v>
      </c>
      <c r="H19" s="74" t="s">
        <v>10</v>
      </c>
      <c r="I19" s="71" t="s">
        <v>10</v>
      </c>
      <c r="J19" s="71" t="s">
        <v>10</v>
      </c>
      <c r="L19" s="70"/>
    </row>
    <row r="20" spans="1:12" x14ac:dyDescent="0.35">
      <c r="A20" s="31">
        <f t="shared" si="0"/>
        <v>1981</v>
      </c>
      <c r="B20" s="31" t="str">
        <f t="shared" si="1"/>
        <v>4Q81</v>
      </c>
      <c r="C20" s="31" t="str">
        <f t="shared" si="2"/>
        <v>1981-7</v>
      </c>
      <c r="D20" s="72">
        <f t="shared" si="3"/>
        <v>29798</v>
      </c>
      <c r="E20" s="74">
        <v>6.2600000000000003E-2</v>
      </c>
      <c r="F20" s="71" t="s">
        <v>10</v>
      </c>
      <c r="G20" s="71" t="s">
        <v>10</v>
      </c>
      <c r="H20" s="74" t="s">
        <v>10</v>
      </c>
      <c r="I20" s="71" t="s">
        <v>10</v>
      </c>
      <c r="J20" s="71" t="s">
        <v>10</v>
      </c>
      <c r="L20" s="70"/>
    </row>
    <row r="21" spans="1:12" x14ac:dyDescent="0.35">
      <c r="A21" s="31">
        <f t="shared" si="0"/>
        <v>1981</v>
      </c>
      <c r="B21" s="31" t="str">
        <f t="shared" si="1"/>
        <v>4Q81</v>
      </c>
      <c r="C21" s="31" t="str">
        <f t="shared" si="2"/>
        <v>1981-8</v>
      </c>
      <c r="D21" s="72">
        <f t="shared" si="3"/>
        <v>29829</v>
      </c>
      <c r="E21" s="74">
        <v>5.5E-2</v>
      </c>
      <c r="F21" s="71" t="s">
        <v>10</v>
      </c>
      <c r="G21" s="71" t="s">
        <v>10</v>
      </c>
      <c r="H21" s="74" t="s">
        <v>10</v>
      </c>
      <c r="I21" s="71" t="s">
        <v>10</v>
      </c>
      <c r="J21" s="71" t="s">
        <v>10</v>
      </c>
      <c r="L21" s="70"/>
    </row>
    <row r="22" spans="1:12" x14ac:dyDescent="0.35">
      <c r="A22" s="31">
        <f t="shared" si="0"/>
        <v>1981</v>
      </c>
      <c r="B22" s="31" t="str">
        <f t="shared" si="1"/>
        <v>4Q81</v>
      </c>
      <c r="C22" s="31" t="str">
        <f t="shared" si="2"/>
        <v>1981-9</v>
      </c>
      <c r="D22" s="72">
        <f t="shared" si="3"/>
        <v>29859</v>
      </c>
      <c r="E22" s="74">
        <v>5.2600000000000001E-2</v>
      </c>
      <c r="F22" s="71" t="s">
        <v>10</v>
      </c>
      <c r="G22" s="71" t="s">
        <v>10</v>
      </c>
      <c r="H22" s="74" t="s">
        <v>10</v>
      </c>
      <c r="I22" s="71" t="s">
        <v>10</v>
      </c>
      <c r="J22" s="71" t="s">
        <v>10</v>
      </c>
      <c r="L22" s="70"/>
    </row>
    <row r="23" spans="1:12" x14ac:dyDescent="0.35">
      <c r="A23" s="31">
        <f t="shared" si="0"/>
        <v>1981</v>
      </c>
      <c r="B23" s="31" t="str">
        <f t="shared" si="1"/>
        <v>4Q81</v>
      </c>
      <c r="C23" s="31" t="str">
        <f t="shared" si="2"/>
        <v>1981-10</v>
      </c>
      <c r="D23" s="72">
        <f t="shared" si="3"/>
        <v>29890</v>
      </c>
      <c r="E23" s="74">
        <v>5.0799999999999998E-2</v>
      </c>
      <c r="F23" s="71" t="s">
        <v>10</v>
      </c>
      <c r="G23" s="71" t="s">
        <v>10</v>
      </c>
      <c r="H23" s="74" t="s">
        <v>10</v>
      </c>
      <c r="I23" s="71" t="s">
        <v>10</v>
      </c>
      <c r="J23" s="71" t="s">
        <v>10</v>
      </c>
      <c r="L23" s="70"/>
    </row>
    <row r="24" spans="1:12" x14ac:dyDescent="0.35">
      <c r="A24" s="31">
        <f t="shared" si="0"/>
        <v>1981</v>
      </c>
      <c r="B24" s="31" t="str">
        <f t="shared" si="1"/>
        <v>4Q81</v>
      </c>
      <c r="C24" s="31" t="str">
        <f t="shared" si="2"/>
        <v>1981-11</v>
      </c>
      <c r="D24" s="72">
        <f t="shared" si="3"/>
        <v>29920</v>
      </c>
      <c r="E24" s="74">
        <v>5.2699999999999997E-2</v>
      </c>
      <c r="F24" s="71" t="s">
        <v>10</v>
      </c>
      <c r="G24" s="71" t="s">
        <v>10</v>
      </c>
      <c r="H24" s="74" t="s">
        <v>10</v>
      </c>
      <c r="I24" s="71" t="s">
        <v>10</v>
      </c>
      <c r="J24" s="71" t="s">
        <v>10</v>
      </c>
      <c r="L24" s="70"/>
    </row>
    <row r="25" spans="1:12" x14ac:dyDescent="0.35">
      <c r="A25" s="31">
        <f t="shared" si="0"/>
        <v>1981</v>
      </c>
      <c r="B25" s="31" t="str">
        <f t="shared" si="1"/>
        <v>4Q81</v>
      </c>
      <c r="C25" s="31" t="str">
        <f t="shared" si="2"/>
        <v>1981-12</v>
      </c>
      <c r="D25" s="72">
        <f t="shared" si="3"/>
        <v>29951</v>
      </c>
      <c r="E25" s="74">
        <v>5.9299999999999999E-2</v>
      </c>
      <c r="F25" s="71" t="s">
        <v>10</v>
      </c>
      <c r="G25" s="71" t="s">
        <v>10</v>
      </c>
      <c r="H25" s="74" t="s">
        <v>10</v>
      </c>
      <c r="I25" s="71" t="s">
        <v>10</v>
      </c>
      <c r="J25" s="71" t="s">
        <v>10</v>
      </c>
      <c r="L25" s="70"/>
    </row>
    <row r="26" spans="1:12" x14ac:dyDescent="0.35">
      <c r="A26" s="31">
        <f t="shared" si="0"/>
        <v>1982</v>
      </c>
      <c r="B26" s="31" t="str">
        <f t="shared" si="1"/>
        <v>1Q82</v>
      </c>
      <c r="C26" s="31" t="str">
        <f t="shared" si="2"/>
        <v>1982-1</v>
      </c>
      <c r="D26" s="72">
        <f t="shared" si="3"/>
        <v>29982</v>
      </c>
      <c r="E26" s="74">
        <v>6.9699999999999998E-2</v>
      </c>
      <c r="F26" s="71" t="s">
        <v>10</v>
      </c>
      <c r="G26" s="71" t="s">
        <v>10</v>
      </c>
      <c r="H26" s="74" t="s">
        <v>10</v>
      </c>
      <c r="I26" s="71" t="s">
        <v>10</v>
      </c>
      <c r="J26" s="71" t="s">
        <v>10</v>
      </c>
      <c r="L26" s="70"/>
    </row>
    <row r="27" spans="1:12" x14ac:dyDescent="0.35">
      <c r="A27" s="31">
        <f t="shared" si="0"/>
        <v>1982</v>
      </c>
      <c r="B27" s="31" t="str">
        <f t="shared" si="1"/>
        <v>1Q82</v>
      </c>
      <c r="C27" s="31" t="str">
        <f t="shared" si="2"/>
        <v>1982-2</v>
      </c>
      <c r="D27" s="72">
        <f t="shared" si="3"/>
        <v>30010</v>
      </c>
      <c r="E27" s="74">
        <v>6.6400000000000001E-2</v>
      </c>
      <c r="F27" s="71" t="s">
        <v>10</v>
      </c>
      <c r="G27" s="71" t="s">
        <v>10</v>
      </c>
      <c r="H27" s="74" t="s">
        <v>10</v>
      </c>
      <c r="I27" s="71" t="s">
        <v>10</v>
      </c>
      <c r="J27" s="71" t="s">
        <v>10</v>
      </c>
      <c r="L27" s="70"/>
    </row>
    <row r="28" spans="1:12" x14ac:dyDescent="0.35">
      <c r="A28" s="31">
        <f t="shared" si="0"/>
        <v>1982</v>
      </c>
      <c r="B28" s="31" t="str">
        <f t="shared" si="1"/>
        <v>1Q82</v>
      </c>
      <c r="C28" s="31" t="str">
        <f t="shared" si="2"/>
        <v>1982-3</v>
      </c>
      <c r="D28" s="72">
        <f t="shared" si="3"/>
        <v>30041</v>
      </c>
      <c r="E28" s="74">
        <v>5.7099999999999998E-2</v>
      </c>
      <c r="F28" s="71" t="s">
        <v>10</v>
      </c>
      <c r="G28" s="71" t="s">
        <v>10</v>
      </c>
      <c r="H28" s="74" t="s">
        <v>10</v>
      </c>
      <c r="I28" s="71" t="s">
        <v>10</v>
      </c>
      <c r="J28" s="71" t="s">
        <v>10</v>
      </c>
      <c r="L28" s="70"/>
    </row>
    <row r="29" spans="1:12" x14ac:dyDescent="0.35">
      <c r="A29" s="31">
        <f t="shared" si="0"/>
        <v>1982</v>
      </c>
      <c r="B29" s="31" t="str">
        <f t="shared" si="1"/>
        <v>4Q82</v>
      </c>
      <c r="C29" s="31" t="str">
        <f t="shared" si="2"/>
        <v>1982-4</v>
      </c>
      <c r="D29" s="72">
        <f t="shared" si="3"/>
        <v>30071</v>
      </c>
      <c r="E29" s="74">
        <v>5.8899999999999994E-2</v>
      </c>
      <c r="F29" s="71" t="s">
        <v>10</v>
      </c>
      <c r="G29" s="71" t="s">
        <v>10</v>
      </c>
      <c r="H29" s="74" t="s">
        <v>10</v>
      </c>
      <c r="I29" s="71" t="s">
        <v>10</v>
      </c>
      <c r="J29" s="71" t="s">
        <v>10</v>
      </c>
      <c r="L29" s="70"/>
    </row>
    <row r="30" spans="1:12" x14ac:dyDescent="0.35">
      <c r="A30" s="31">
        <f t="shared" si="0"/>
        <v>1982</v>
      </c>
      <c r="B30" s="31" t="str">
        <f t="shared" si="1"/>
        <v>4Q82</v>
      </c>
      <c r="C30" s="31" t="str">
        <f t="shared" si="2"/>
        <v>1982-5</v>
      </c>
      <c r="D30" s="72">
        <f t="shared" si="3"/>
        <v>30102</v>
      </c>
      <c r="E30" s="74">
        <v>6.6600000000000006E-2</v>
      </c>
      <c r="F30" s="71" t="s">
        <v>10</v>
      </c>
      <c r="G30" s="71" t="s">
        <v>10</v>
      </c>
      <c r="H30" s="74" t="s">
        <v>10</v>
      </c>
      <c r="I30" s="71" t="s">
        <v>10</v>
      </c>
      <c r="J30" s="71" t="s">
        <v>10</v>
      </c>
      <c r="L30" s="70"/>
    </row>
    <row r="31" spans="1:12" x14ac:dyDescent="0.35">
      <c r="A31" s="31">
        <f t="shared" si="0"/>
        <v>1982</v>
      </c>
      <c r="B31" s="31" t="str">
        <f t="shared" si="1"/>
        <v>4Q82</v>
      </c>
      <c r="C31" s="31" t="str">
        <f t="shared" si="2"/>
        <v>1982-6</v>
      </c>
      <c r="D31" s="72">
        <f t="shared" si="3"/>
        <v>30132</v>
      </c>
      <c r="E31" s="74">
        <v>7.0999999999999994E-2</v>
      </c>
      <c r="F31" s="71" t="s">
        <v>10</v>
      </c>
      <c r="G31" s="71" t="s">
        <v>10</v>
      </c>
      <c r="H31" s="74" t="s">
        <v>10</v>
      </c>
      <c r="I31" s="71" t="s">
        <v>10</v>
      </c>
      <c r="J31" s="71" t="s">
        <v>10</v>
      </c>
      <c r="L31" s="70"/>
    </row>
    <row r="32" spans="1:12" x14ac:dyDescent="0.35">
      <c r="A32" s="31">
        <f t="shared" si="0"/>
        <v>1982</v>
      </c>
      <c r="B32" s="31" t="str">
        <f t="shared" si="1"/>
        <v>4Q82</v>
      </c>
      <c r="C32" s="31" t="str">
        <f t="shared" si="2"/>
        <v>1982-7</v>
      </c>
      <c r="D32" s="72">
        <f t="shared" si="3"/>
        <v>30163</v>
      </c>
      <c r="E32" s="74">
        <v>6.3600000000000004E-2</v>
      </c>
      <c r="F32" s="71" t="s">
        <v>10</v>
      </c>
      <c r="G32" s="71" t="s">
        <v>10</v>
      </c>
      <c r="H32" s="74" t="s">
        <v>10</v>
      </c>
      <c r="I32" s="71" t="s">
        <v>10</v>
      </c>
      <c r="J32" s="71" t="s">
        <v>10</v>
      </c>
      <c r="L32" s="70"/>
    </row>
    <row r="33" spans="1:12" x14ac:dyDescent="0.35">
      <c r="A33" s="31">
        <f t="shared" si="0"/>
        <v>1982</v>
      </c>
      <c r="B33" s="31" t="str">
        <f t="shared" si="1"/>
        <v>4Q82</v>
      </c>
      <c r="C33" s="31" t="str">
        <f t="shared" si="2"/>
        <v>1982-8</v>
      </c>
      <c r="D33" s="72">
        <f t="shared" si="3"/>
        <v>30194</v>
      </c>
      <c r="E33" s="74">
        <v>5.9699999999999996E-2</v>
      </c>
      <c r="F33" s="71" t="s">
        <v>10</v>
      </c>
      <c r="G33" s="71" t="s">
        <v>10</v>
      </c>
      <c r="H33" s="74" t="s">
        <v>10</v>
      </c>
      <c r="I33" s="71" t="s">
        <v>10</v>
      </c>
      <c r="J33" s="71" t="s">
        <v>10</v>
      </c>
      <c r="L33" s="70"/>
    </row>
    <row r="34" spans="1:12" x14ac:dyDescent="0.35">
      <c r="A34" s="31">
        <f t="shared" si="0"/>
        <v>1982</v>
      </c>
      <c r="B34" s="31" t="str">
        <f t="shared" si="1"/>
        <v>4Q82</v>
      </c>
      <c r="C34" s="31" t="str">
        <f t="shared" si="2"/>
        <v>1982-9</v>
      </c>
      <c r="D34" s="72">
        <f t="shared" si="3"/>
        <v>30224</v>
      </c>
      <c r="E34" s="74">
        <v>5.0799999999999998E-2</v>
      </c>
      <c r="F34" s="71" t="s">
        <v>10</v>
      </c>
      <c r="G34" s="71" t="s">
        <v>10</v>
      </c>
      <c r="H34" s="74" t="s">
        <v>10</v>
      </c>
      <c r="I34" s="71" t="s">
        <v>10</v>
      </c>
      <c r="J34" s="71" t="s">
        <v>10</v>
      </c>
      <c r="L34" s="70"/>
    </row>
    <row r="35" spans="1:12" x14ac:dyDescent="0.35">
      <c r="A35" s="31">
        <f t="shared" si="0"/>
        <v>1982</v>
      </c>
      <c r="B35" s="31" t="str">
        <f t="shared" si="1"/>
        <v>4Q82</v>
      </c>
      <c r="C35" s="31" t="str">
        <f t="shared" si="2"/>
        <v>1982-10</v>
      </c>
      <c r="D35" s="72">
        <f t="shared" si="3"/>
        <v>30255</v>
      </c>
      <c r="E35" s="74">
        <v>4.4400000000000002E-2</v>
      </c>
      <c r="F35" s="71" t="s">
        <v>10</v>
      </c>
      <c r="G35" s="71" t="s">
        <v>10</v>
      </c>
      <c r="H35" s="74" t="s">
        <v>10</v>
      </c>
      <c r="I35" s="71" t="s">
        <v>10</v>
      </c>
      <c r="J35" s="71" t="s">
        <v>10</v>
      </c>
      <c r="L35" s="70"/>
    </row>
    <row r="36" spans="1:12" x14ac:dyDescent="0.35">
      <c r="A36" s="31">
        <f t="shared" si="0"/>
        <v>1982</v>
      </c>
      <c r="B36" s="31" t="str">
        <f t="shared" si="1"/>
        <v>4Q82</v>
      </c>
      <c r="C36" s="31" t="str">
        <f t="shared" si="2"/>
        <v>1982-11</v>
      </c>
      <c r="D36" s="72">
        <f t="shared" si="3"/>
        <v>30285</v>
      </c>
      <c r="E36" s="74">
        <v>5.2900000000000003E-2</v>
      </c>
      <c r="F36" s="71" t="s">
        <v>10</v>
      </c>
      <c r="G36" s="71" t="s">
        <v>10</v>
      </c>
      <c r="H36" s="74" t="s">
        <v>10</v>
      </c>
      <c r="I36" s="71" t="s">
        <v>10</v>
      </c>
      <c r="J36" s="71" t="s">
        <v>10</v>
      </c>
      <c r="L36" s="70"/>
    </row>
    <row r="37" spans="1:12" x14ac:dyDescent="0.35">
      <c r="A37" s="31">
        <f t="shared" si="0"/>
        <v>1982</v>
      </c>
      <c r="B37" s="31" t="str">
        <f t="shared" si="1"/>
        <v>4Q82</v>
      </c>
      <c r="C37" s="31" t="str">
        <f t="shared" si="2"/>
        <v>1982-12</v>
      </c>
      <c r="D37" s="72">
        <f t="shared" si="3"/>
        <v>30316</v>
      </c>
      <c r="E37" s="74">
        <v>7.8100000000000003E-2</v>
      </c>
      <c r="F37" s="71" t="s">
        <v>10</v>
      </c>
      <c r="G37" s="71" t="s">
        <v>10</v>
      </c>
      <c r="H37" s="74" t="s">
        <v>10</v>
      </c>
      <c r="I37" s="71" t="s">
        <v>10</v>
      </c>
      <c r="J37" s="71" t="s">
        <v>10</v>
      </c>
      <c r="L37" s="70"/>
    </row>
    <row r="38" spans="1:12" x14ac:dyDescent="0.35">
      <c r="A38" s="31">
        <f t="shared" si="0"/>
        <v>1983</v>
      </c>
      <c r="B38" s="31" t="str">
        <f t="shared" si="1"/>
        <v>1Q83</v>
      </c>
      <c r="C38" s="31" t="str">
        <f t="shared" si="2"/>
        <v>1983-1</v>
      </c>
      <c r="D38" s="72">
        <f t="shared" si="3"/>
        <v>30347</v>
      </c>
      <c r="E38" s="74">
        <v>8.6400000000000005E-2</v>
      </c>
      <c r="F38" s="71" t="s">
        <v>10</v>
      </c>
      <c r="G38" s="71" t="s">
        <v>10</v>
      </c>
      <c r="H38" s="74" t="s">
        <v>10</v>
      </c>
      <c r="I38" s="71" t="s">
        <v>10</v>
      </c>
      <c r="J38" s="71" t="s">
        <v>10</v>
      </c>
      <c r="L38" s="70"/>
    </row>
    <row r="39" spans="1:12" x14ac:dyDescent="0.35">
      <c r="A39" s="31">
        <f t="shared" si="0"/>
        <v>1983</v>
      </c>
      <c r="B39" s="31" t="str">
        <f t="shared" si="1"/>
        <v>1Q83</v>
      </c>
      <c r="C39" s="31" t="str">
        <f t="shared" si="2"/>
        <v>1983-2</v>
      </c>
      <c r="D39" s="72">
        <f t="shared" si="3"/>
        <v>30375</v>
      </c>
      <c r="E39" s="74">
        <v>7.8600000000000003E-2</v>
      </c>
      <c r="F39" s="71" t="s">
        <v>10</v>
      </c>
      <c r="G39" s="71" t="s">
        <v>10</v>
      </c>
      <c r="H39" s="74" t="s">
        <v>10</v>
      </c>
      <c r="I39" s="71" t="s">
        <v>10</v>
      </c>
      <c r="J39" s="71" t="s">
        <v>10</v>
      </c>
      <c r="L39" s="70"/>
    </row>
    <row r="40" spans="1:12" x14ac:dyDescent="0.35">
      <c r="A40" s="31">
        <f t="shared" si="0"/>
        <v>1983</v>
      </c>
      <c r="B40" s="31" t="str">
        <f t="shared" si="1"/>
        <v>1Q83</v>
      </c>
      <c r="C40" s="31" t="str">
        <f t="shared" si="2"/>
        <v>1983-3</v>
      </c>
      <c r="D40" s="72">
        <f t="shared" si="3"/>
        <v>30406</v>
      </c>
      <c r="E40" s="74">
        <v>7.3399999999999993E-2</v>
      </c>
      <c r="F40" s="71" t="s">
        <v>10</v>
      </c>
      <c r="G40" s="71" t="s">
        <v>10</v>
      </c>
      <c r="H40" s="74" t="s">
        <v>10</v>
      </c>
      <c r="I40" s="71" t="s">
        <v>10</v>
      </c>
      <c r="J40" s="71" t="s">
        <v>10</v>
      </c>
      <c r="L40" s="70"/>
    </row>
    <row r="41" spans="1:12" x14ac:dyDescent="0.35">
      <c r="A41" s="31">
        <f t="shared" si="0"/>
        <v>1983</v>
      </c>
      <c r="B41" s="31" t="str">
        <f t="shared" si="1"/>
        <v>4Q83</v>
      </c>
      <c r="C41" s="31" t="str">
        <f t="shared" si="2"/>
        <v>1983-4</v>
      </c>
      <c r="D41" s="72">
        <f t="shared" si="3"/>
        <v>30436</v>
      </c>
      <c r="E41" s="74">
        <v>6.5799999999999997E-2</v>
      </c>
      <c r="F41" s="71" t="s">
        <v>10</v>
      </c>
      <c r="G41" s="71" t="s">
        <v>10</v>
      </c>
      <c r="H41" s="74" t="s">
        <v>10</v>
      </c>
      <c r="I41" s="71" t="s">
        <v>10</v>
      </c>
      <c r="J41" s="71" t="s">
        <v>10</v>
      </c>
      <c r="L41" s="70"/>
    </row>
    <row r="42" spans="1:12" x14ac:dyDescent="0.35">
      <c r="A42" s="31">
        <f t="shared" si="0"/>
        <v>1983</v>
      </c>
      <c r="B42" s="31" t="str">
        <f t="shared" si="1"/>
        <v>4Q83</v>
      </c>
      <c r="C42" s="31" t="str">
        <f t="shared" si="2"/>
        <v>1983-5</v>
      </c>
      <c r="D42" s="72">
        <f t="shared" si="3"/>
        <v>30467</v>
      </c>
      <c r="E42" s="74">
        <v>6.480000000000001E-2</v>
      </c>
      <c r="F42" s="71" t="s">
        <v>10</v>
      </c>
      <c r="G42" s="71" t="s">
        <v>10</v>
      </c>
      <c r="H42" s="74" t="s">
        <v>10</v>
      </c>
      <c r="I42" s="71" t="s">
        <v>10</v>
      </c>
      <c r="J42" s="71" t="s">
        <v>10</v>
      </c>
      <c r="L42" s="70"/>
    </row>
    <row r="43" spans="1:12" x14ac:dyDescent="0.35">
      <c r="A43" s="31">
        <f t="shared" si="0"/>
        <v>1983</v>
      </c>
      <c r="B43" s="31" t="str">
        <f t="shared" si="1"/>
        <v>4Q83</v>
      </c>
      <c r="C43" s="31" t="str">
        <f t="shared" si="2"/>
        <v>1983-6</v>
      </c>
      <c r="D43" s="72">
        <f t="shared" si="3"/>
        <v>30497</v>
      </c>
      <c r="E43" s="74">
        <v>9.8800000000000013E-2</v>
      </c>
      <c r="F43" s="71" t="s">
        <v>10</v>
      </c>
      <c r="G43" s="71" t="s">
        <v>10</v>
      </c>
      <c r="H43" s="74" t="s">
        <v>10</v>
      </c>
      <c r="I43" s="71" t="s">
        <v>10</v>
      </c>
      <c r="J43" s="71" t="s">
        <v>10</v>
      </c>
      <c r="L43" s="70"/>
    </row>
    <row r="44" spans="1:12" x14ac:dyDescent="0.35">
      <c r="A44" s="31">
        <f t="shared" si="0"/>
        <v>1983</v>
      </c>
      <c r="B44" s="31" t="str">
        <f t="shared" si="1"/>
        <v>4Q83</v>
      </c>
      <c r="C44" s="31" t="str">
        <f t="shared" si="2"/>
        <v>1983-7</v>
      </c>
      <c r="D44" s="72">
        <f t="shared" si="3"/>
        <v>30528</v>
      </c>
      <c r="E44" s="74">
        <v>0.1008</v>
      </c>
      <c r="F44" s="71" t="s">
        <v>10</v>
      </c>
      <c r="G44" s="71" t="s">
        <v>10</v>
      </c>
      <c r="H44" s="74" t="s">
        <v>10</v>
      </c>
      <c r="I44" s="71" t="s">
        <v>10</v>
      </c>
      <c r="J44" s="71" t="s">
        <v>10</v>
      </c>
      <c r="L44" s="70"/>
    </row>
    <row r="45" spans="1:12" x14ac:dyDescent="0.35">
      <c r="A45" s="31">
        <f t="shared" si="0"/>
        <v>1983</v>
      </c>
      <c r="B45" s="31" t="str">
        <f t="shared" si="1"/>
        <v>4Q83</v>
      </c>
      <c r="C45" s="31" t="str">
        <f t="shared" si="2"/>
        <v>1983-8</v>
      </c>
      <c r="D45" s="72">
        <f t="shared" si="3"/>
        <v>30559</v>
      </c>
      <c r="E45" s="74">
        <v>9.11E-2</v>
      </c>
      <c r="F45" s="71" t="s">
        <v>10</v>
      </c>
      <c r="G45" s="71" t="s">
        <v>10</v>
      </c>
      <c r="H45" s="74" t="s">
        <v>10</v>
      </c>
      <c r="I45" s="71" t="s">
        <v>10</v>
      </c>
      <c r="J45" s="71" t="s">
        <v>10</v>
      </c>
      <c r="L45" s="70"/>
    </row>
    <row r="46" spans="1:12" x14ac:dyDescent="0.35">
      <c r="A46" s="31">
        <f t="shared" si="0"/>
        <v>1983</v>
      </c>
      <c r="B46" s="31" t="str">
        <f t="shared" si="1"/>
        <v>4Q83</v>
      </c>
      <c r="C46" s="31" t="str">
        <f t="shared" si="2"/>
        <v>1983-9</v>
      </c>
      <c r="D46" s="72">
        <f t="shared" si="3"/>
        <v>30589</v>
      </c>
      <c r="E46" s="74">
        <v>0.10300000000000001</v>
      </c>
      <c r="F46" s="71" t="s">
        <v>10</v>
      </c>
      <c r="G46" s="71" t="s">
        <v>10</v>
      </c>
      <c r="H46" s="74" t="s">
        <v>10</v>
      </c>
      <c r="I46" s="71" t="s">
        <v>10</v>
      </c>
      <c r="J46" s="71" t="s">
        <v>10</v>
      </c>
      <c r="L46" s="70"/>
    </row>
    <row r="47" spans="1:12" x14ac:dyDescent="0.35">
      <c r="A47" s="31">
        <f t="shared" si="0"/>
        <v>1983</v>
      </c>
      <c r="B47" s="31" t="str">
        <f t="shared" si="1"/>
        <v>4Q83</v>
      </c>
      <c r="C47" s="31" t="str">
        <f t="shared" si="2"/>
        <v>1983-10</v>
      </c>
      <c r="D47" s="72">
        <f t="shared" si="3"/>
        <v>30620</v>
      </c>
      <c r="E47" s="74">
        <v>8.8699999999999987E-2</v>
      </c>
      <c r="F47" s="71" t="s">
        <v>10</v>
      </c>
      <c r="G47" s="71" t="s">
        <v>10</v>
      </c>
      <c r="H47" s="74" t="s">
        <v>10</v>
      </c>
      <c r="I47" s="71" t="s">
        <v>10</v>
      </c>
      <c r="J47" s="71" t="s">
        <v>10</v>
      </c>
      <c r="L47" s="70"/>
    </row>
    <row r="48" spans="1:12" x14ac:dyDescent="0.35">
      <c r="A48" s="31">
        <f t="shared" si="0"/>
        <v>1983</v>
      </c>
      <c r="B48" s="31" t="str">
        <f t="shared" si="1"/>
        <v>4Q83</v>
      </c>
      <c r="C48" s="31" t="str">
        <f t="shared" si="2"/>
        <v>1983-11</v>
      </c>
      <c r="D48" s="72">
        <f t="shared" si="3"/>
        <v>30650</v>
      </c>
      <c r="E48" s="74">
        <v>7.3800000000000004E-2</v>
      </c>
      <c r="F48" s="71" t="s">
        <v>10</v>
      </c>
      <c r="G48" s="71" t="s">
        <v>10</v>
      </c>
      <c r="H48" s="74" t="s">
        <v>10</v>
      </c>
      <c r="I48" s="71" t="s">
        <v>10</v>
      </c>
      <c r="J48" s="71" t="s">
        <v>10</v>
      </c>
      <c r="L48" s="70"/>
    </row>
    <row r="49" spans="1:12" x14ac:dyDescent="0.35">
      <c r="A49" s="31">
        <f t="shared" si="0"/>
        <v>1983</v>
      </c>
      <c r="B49" s="31" t="str">
        <f t="shared" si="1"/>
        <v>4Q83</v>
      </c>
      <c r="C49" s="31" t="str">
        <f t="shared" si="2"/>
        <v>1983-12</v>
      </c>
      <c r="D49" s="72">
        <f t="shared" si="3"/>
        <v>30681</v>
      </c>
      <c r="E49" s="74">
        <v>8.6800000000000002E-2</v>
      </c>
      <c r="F49" s="71" t="s">
        <v>10</v>
      </c>
      <c r="G49" s="71" t="s">
        <v>10</v>
      </c>
      <c r="H49" s="74" t="s">
        <v>10</v>
      </c>
      <c r="I49" s="71" t="s">
        <v>10</v>
      </c>
      <c r="J49" s="71" t="s">
        <v>10</v>
      </c>
      <c r="L49" s="70"/>
    </row>
    <row r="50" spans="1:12" x14ac:dyDescent="0.35">
      <c r="A50" s="31">
        <f t="shared" si="0"/>
        <v>1984</v>
      </c>
      <c r="B50" s="31" t="str">
        <f t="shared" si="1"/>
        <v>1Q84</v>
      </c>
      <c r="C50" s="31" t="str">
        <f t="shared" si="2"/>
        <v>1984-1</v>
      </c>
      <c r="D50" s="72">
        <f t="shared" si="3"/>
        <v>30712</v>
      </c>
      <c r="E50" s="74">
        <v>9.6699999999999994E-2</v>
      </c>
      <c r="F50" s="71" t="s">
        <v>10</v>
      </c>
      <c r="G50" s="71" t="s">
        <v>10</v>
      </c>
      <c r="H50" s="74" t="s">
        <v>10</v>
      </c>
      <c r="I50" s="71" t="s">
        <v>10</v>
      </c>
      <c r="J50" s="71" t="s">
        <v>10</v>
      </c>
      <c r="L50" s="70"/>
    </row>
    <row r="51" spans="1:12" x14ac:dyDescent="0.35">
      <c r="A51" s="31">
        <f t="shared" si="0"/>
        <v>1984</v>
      </c>
      <c r="B51" s="31" t="str">
        <f t="shared" si="1"/>
        <v>1Q84</v>
      </c>
      <c r="C51" s="31" t="str">
        <f t="shared" si="2"/>
        <v>1984-2</v>
      </c>
      <c r="D51" s="72">
        <f t="shared" si="3"/>
        <v>30741</v>
      </c>
      <c r="E51" s="74">
        <v>9.5000000000000001E-2</v>
      </c>
      <c r="F51" s="71" t="s">
        <v>10</v>
      </c>
      <c r="G51" s="71" t="s">
        <v>10</v>
      </c>
      <c r="H51" s="74" t="s">
        <v>10</v>
      </c>
      <c r="I51" s="71" t="s">
        <v>10</v>
      </c>
      <c r="J51" s="71" t="s">
        <v>10</v>
      </c>
      <c r="L51" s="70"/>
    </row>
    <row r="52" spans="1:12" x14ac:dyDescent="0.35">
      <c r="A52" s="31">
        <f t="shared" si="0"/>
        <v>1984</v>
      </c>
      <c r="B52" s="31" t="str">
        <f t="shared" si="1"/>
        <v>1Q84</v>
      </c>
      <c r="C52" s="31" t="str">
        <f t="shared" si="2"/>
        <v>1984-3</v>
      </c>
      <c r="D52" s="72">
        <f t="shared" si="3"/>
        <v>30772</v>
      </c>
      <c r="E52" s="74">
        <v>8.9399999999999993E-2</v>
      </c>
      <c r="F52" s="71" t="s">
        <v>10</v>
      </c>
      <c r="G52" s="71" t="s">
        <v>10</v>
      </c>
      <c r="H52" s="74" t="s">
        <v>10</v>
      </c>
      <c r="I52" s="71" t="s">
        <v>10</v>
      </c>
      <c r="J52" s="71" t="s">
        <v>10</v>
      </c>
      <c r="L52" s="70"/>
    </row>
    <row r="53" spans="1:12" x14ac:dyDescent="0.35">
      <c r="A53" s="31">
        <f t="shared" si="0"/>
        <v>1984</v>
      </c>
      <c r="B53" s="31" t="str">
        <f t="shared" si="1"/>
        <v>4Q84</v>
      </c>
      <c r="C53" s="31" t="str">
        <f t="shared" si="2"/>
        <v>1984-4</v>
      </c>
      <c r="D53" s="72">
        <f t="shared" si="3"/>
        <v>30802</v>
      </c>
      <c r="E53" s="74">
        <v>9.5399999999999985E-2</v>
      </c>
      <c r="F53" s="71" t="s">
        <v>10</v>
      </c>
      <c r="G53" s="71" t="s">
        <v>10</v>
      </c>
      <c r="H53" s="74" t="s">
        <v>10</v>
      </c>
      <c r="I53" s="71" t="s">
        <v>10</v>
      </c>
      <c r="J53" s="71" t="s">
        <v>10</v>
      </c>
      <c r="L53" s="70"/>
    </row>
    <row r="54" spans="1:12" x14ac:dyDescent="0.35">
      <c r="A54" s="31">
        <f t="shared" si="0"/>
        <v>1984</v>
      </c>
      <c r="B54" s="31" t="str">
        <f t="shared" si="1"/>
        <v>4Q84</v>
      </c>
      <c r="C54" s="31" t="str">
        <f t="shared" si="2"/>
        <v>1984-5</v>
      </c>
      <c r="D54" s="72">
        <f t="shared" si="3"/>
        <v>30833</v>
      </c>
      <c r="E54" s="74">
        <v>9.0500000000000011E-2</v>
      </c>
      <c r="F54" s="71" t="s">
        <v>10</v>
      </c>
      <c r="G54" s="71" t="s">
        <v>10</v>
      </c>
      <c r="H54" s="74" t="s">
        <v>10</v>
      </c>
      <c r="I54" s="71" t="s">
        <v>10</v>
      </c>
      <c r="J54" s="71" t="s">
        <v>10</v>
      </c>
      <c r="L54" s="70"/>
    </row>
    <row r="55" spans="1:12" x14ac:dyDescent="0.35">
      <c r="A55" s="31">
        <f t="shared" si="0"/>
        <v>1984</v>
      </c>
      <c r="B55" s="31" t="str">
        <f t="shared" si="1"/>
        <v>4Q84</v>
      </c>
      <c r="C55" s="31" t="str">
        <f t="shared" si="2"/>
        <v>1984-6</v>
      </c>
      <c r="D55" s="72">
        <f t="shared" si="3"/>
        <v>30863</v>
      </c>
      <c r="E55" s="74">
        <v>0.1008</v>
      </c>
      <c r="F55" s="71" t="s">
        <v>10</v>
      </c>
      <c r="G55" s="71" t="s">
        <v>10</v>
      </c>
      <c r="H55" s="74" t="s">
        <v>10</v>
      </c>
      <c r="I55" s="71" t="s">
        <v>10</v>
      </c>
      <c r="J55" s="71" t="s">
        <v>10</v>
      </c>
      <c r="L55" s="70"/>
    </row>
    <row r="56" spans="1:12" x14ac:dyDescent="0.35">
      <c r="A56" s="31">
        <f t="shared" si="0"/>
        <v>1984</v>
      </c>
      <c r="B56" s="31" t="str">
        <f t="shared" si="1"/>
        <v>4Q84</v>
      </c>
      <c r="C56" s="31" t="str">
        <f t="shared" si="2"/>
        <v>1984-7</v>
      </c>
      <c r="D56" s="72">
        <f t="shared" si="3"/>
        <v>30894</v>
      </c>
      <c r="E56" s="74">
        <v>9.7200000000000009E-2</v>
      </c>
      <c r="F56" s="71" t="s">
        <v>10</v>
      </c>
      <c r="G56" s="71" t="s">
        <v>10</v>
      </c>
      <c r="H56" s="74" t="s">
        <v>10</v>
      </c>
      <c r="I56" s="71" t="s">
        <v>10</v>
      </c>
      <c r="J56" s="71" t="s">
        <v>10</v>
      </c>
      <c r="L56" s="70"/>
    </row>
    <row r="57" spans="1:12" x14ac:dyDescent="0.35">
      <c r="A57" s="31">
        <f t="shared" si="0"/>
        <v>1984</v>
      </c>
      <c r="B57" s="31" t="str">
        <f t="shared" si="1"/>
        <v>4Q84</v>
      </c>
      <c r="C57" s="31" t="str">
        <f t="shared" si="2"/>
        <v>1984-8</v>
      </c>
      <c r="D57" s="72">
        <f t="shared" si="3"/>
        <v>30925</v>
      </c>
      <c r="E57" s="74">
        <v>9.35E-2</v>
      </c>
      <c r="F57" s="71" t="s">
        <v>10</v>
      </c>
      <c r="G57" s="71" t="s">
        <v>10</v>
      </c>
      <c r="H57" s="74" t="s">
        <v>10</v>
      </c>
      <c r="I57" s="71" t="s">
        <v>10</v>
      </c>
      <c r="J57" s="71" t="s">
        <v>10</v>
      </c>
      <c r="L57" s="70"/>
    </row>
    <row r="58" spans="1:12" x14ac:dyDescent="0.35">
      <c r="A58" s="31">
        <f t="shared" si="0"/>
        <v>1984</v>
      </c>
      <c r="B58" s="31" t="str">
        <f t="shared" si="1"/>
        <v>4Q84</v>
      </c>
      <c r="C58" s="31" t="str">
        <f t="shared" si="2"/>
        <v>1984-9</v>
      </c>
      <c r="D58" s="72">
        <f t="shared" si="3"/>
        <v>30955</v>
      </c>
      <c r="E58" s="74">
        <v>0.11749999999999999</v>
      </c>
      <c r="F58" s="71" t="s">
        <v>10</v>
      </c>
      <c r="G58" s="71" t="s">
        <v>10</v>
      </c>
      <c r="H58" s="74" t="s">
        <v>10</v>
      </c>
      <c r="I58" s="71" t="s">
        <v>10</v>
      </c>
      <c r="J58" s="71" t="s">
        <v>10</v>
      </c>
      <c r="L58" s="70"/>
    </row>
    <row r="59" spans="1:12" x14ac:dyDescent="0.35">
      <c r="A59" s="31">
        <f t="shared" si="0"/>
        <v>1984</v>
      </c>
      <c r="B59" s="31" t="str">
        <f t="shared" si="1"/>
        <v>4Q84</v>
      </c>
      <c r="C59" s="31" t="str">
        <f t="shared" si="2"/>
        <v>1984-10</v>
      </c>
      <c r="D59" s="72">
        <f t="shared" si="3"/>
        <v>30986</v>
      </c>
      <c r="E59" s="74">
        <v>0.10439999999999999</v>
      </c>
      <c r="F59" s="71" t="s">
        <v>10</v>
      </c>
      <c r="G59" s="71" t="s">
        <v>10</v>
      </c>
      <c r="H59" s="74" t="s">
        <v>10</v>
      </c>
      <c r="I59" s="71" t="s">
        <v>10</v>
      </c>
      <c r="J59" s="71" t="s">
        <v>10</v>
      </c>
      <c r="L59" s="70"/>
    </row>
    <row r="60" spans="1:12" x14ac:dyDescent="0.35">
      <c r="A60" s="31">
        <f t="shared" si="0"/>
        <v>1984</v>
      </c>
      <c r="B60" s="31" t="str">
        <f t="shared" si="1"/>
        <v>4Q84</v>
      </c>
      <c r="C60" s="31" t="str">
        <f t="shared" si="2"/>
        <v>1984-11</v>
      </c>
      <c r="D60" s="72">
        <f t="shared" si="3"/>
        <v>31016</v>
      </c>
      <c r="E60" s="74">
        <v>0.10529999999999999</v>
      </c>
      <c r="F60" s="71" t="s">
        <v>10</v>
      </c>
      <c r="G60" s="71" t="s">
        <v>10</v>
      </c>
      <c r="H60" s="74" t="s">
        <v>10</v>
      </c>
      <c r="I60" s="71" t="s">
        <v>10</v>
      </c>
      <c r="J60" s="71" t="s">
        <v>10</v>
      </c>
      <c r="L60" s="70"/>
    </row>
    <row r="61" spans="1:12" x14ac:dyDescent="0.35">
      <c r="A61" s="31">
        <f t="shared" si="0"/>
        <v>1984</v>
      </c>
      <c r="B61" s="31" t="str">
        <f t="shared" si="1"/>
        <v>4Q84</v>
      </c>
      <c r="C61" s="31" t="str">
        <f t="shared" si="2"/>
        <v>1984-12</v>
      </c>
      <c r="D61" s="72">
        <f t="shared" si="3"/>
        <v>31047</v>
      </c>
      <c r="E61" s="74">
        <v>0.1198</v>
      </c>
      <c r="F61" s="71" t="s">
        <v>10</v>
      </c>
      <c r="G61" s="71" t="s">
        <v>10</v>
      </c>
      <c r="H61" s="74" t="s">
        <v>10</v>
      </c>
      <c r="I61" s="71" t="s">
        <v>10</v>
      </c>
      <c r="J61" s="71" t="s">
        <v>10</v>
      </c>
      <c r="L61" s="70"/>
    </row>
    <row r="62" spans="1:12" x14ac:dyDescent="0.35">
      <c r="A62" s="31">
        <f t="shared" si="0"/>
        <v>1985</v>
      </c>
      <c r="B62" s="31" t="str">
        <f t="shared" si="1"/>
        <v>1Q85</v>
      </c>
      <c r="C62" s="31" t="str">
        <f t="shared" si="2"/>
        <v>1985-1</v>
      </c>
      <c r="D62" s="72">
        <f t="shared" si="3"/>
        <v>31078</v>
      </c>
      <c r="E62" s="74">
        <v>0.1176</v>
      </c>
      <c r="F62" s="71" t="s">
        <v>10</v>
      </c>
      <c r="G62" s="71" t="s">
        <v>10</v>
      </c>
      <c r="H62" s="74" t="s">
        <v>10</v>
      </c>
      <c r="I62" s="71" t="s">
        <v>10</v>
      </c>
      <c r="J62" s="71" t="s">
        <v>10</v>
      </c>
      <c r="L62" s="70"/>
    </row>
    <row r="63" spans="1:12" x14ac:dyDescent="0.35">
      <c r="A63" s="31">
        <f t="shared" si="0"/>
        <v>1985</v>
      </c>
      <c r="B63" s="31" t="str">
        <f t="shared" si="1"/>
        <v>1Q85</v>
      </c>
      <c r="C63" s="31" t="str">
        <f t="shared" si="2"/>
        <v>1985-2</v>
      </c>
      <c r="D63" s="72">
        <f t="shared" si="3"/>
        <v>31106</v>
      </c>
      <c r="E63" s="74">
        <v>0.10869999999999999</v>
      </c>
      <c r="F63" s="71" t="s">
        <v>10</v>
      </c>
      <c r="G63" s="71" t="s">
        <v>10</v>
      </c>
      <c r="H63" s="74" t="s">
        <v>10</v>
      </c>
      <c r="I63" s="71" t="s">
        <v>10</v>
      </c>
      <c r="J63" s="71" t="s">
        <v>10</v>
      </c>
      <c r="L63" s="70"/>
    </row>
    <row r="64" spans="1:12" x14ac:dyDescent="0.35">
      <c r="A64" s="31">
        <f t="shared" si="0"/>
        <v>1985</v>
      </c>
      <c r="B64" s="31" t="str">
        <f t="shared" si="1"/>
        <v>1Q85</v>
      </c>
      <c r="C64" s="31" t="str">
        <f t="shared" si="2"/>
        <v>1985-3</v>
      </c>
      <c r="D64" s="72">
        <f t="shared" si="3"/>
        <v>31137</v>
      </c>
      <c r="E64" s="74">
        <v>0.1016</v>
      </c>
      <c r="F64" s="71" t="s">
        <v>10</v>
      </c>
      <c r="G64" s="71" t="s">
        <v>10</v>
      </c>
      <c r="H64" s="74" t="s">
        <v>10</v>
      </c>
      <c r="I64" s="71" t="s">
        <v>10</v>
      </c>
      <c r="J64" s="71" t="s">
        <v>10</v>
      </c>
      <c r="L64" s="70"/>
    </row>
    <row r="65" spans="1:12" x14ac:dyDescent="0.35">
      <c r="A65" s="31">
        <f t="shared" si="0"/>
        <v>1985</v>
      </c>
      <c r="B65" s="31" t="str">
        <f t="shared" si="1"/>
        <v>4Q85</v>
      </c>
      <c r="C65" s="31" t="str">
        <f t="shared" si="2"/>
        <v>1985-4</v>
      </c>
      <c r="D65" s="72">
        <f t="shared" si="3"/>
        <v>31167</v>
      </c>
      <c r="E65" s="74">
        <v>8.199999999999999E-2</v>
      </c>
      <c r="F65" s="71" t="s">
        <v>10</v>
      </c>
      <c r="G65" s="71" t="s">
        <v>10</v>
      </c>
      <c r="H65" s="74" t="s">
        <v>10</v>
      </c>
      <c r="I65" s="71" t="s">
        <v>10</v>
      </c>
      <c r="J65" s="71" t="s">
        <v>10</v>
      </c>
      <c r="L65" s="70"/>
    </row>
    <row r="66" spans="1:12" x14ac:dyDescent="0.35">
      <c r="A66" s="31">
        <f t="shared" si="0"/>
        <v>1985</v>
      </c>
      <c r="B66" s="31" t="str">
        <f t="shared" si="1"/>
        <v>4Q85</v>
      </c>
      <c r="C66" s="31" t="str">
        <f t="shared" si="2"/>
        <v>1985-5</v>
      </c>
      <c r="D66" s="72">
        <f t="shared" si="3"/>
        <v>31198</v>
      </c>
      <c r="E66" s="74">
        <v>7.2000000000000008E-2</v>
      </c>
      <c r="F66" s="71" t="s">
        <v>10</v>
      </c>
      <c r="G66" s="71" t="s">
        <v>10</v>
      </c>
      <c r="H66" s="74" t="s">
        <v>10</v>
      </c>
      <c r="I66" s="71" t="s">
        <v>10</v>
      </c>
      <c r="J66" s="71" t="s">
        <v>10</v>
      </c>
      <c r="L66" s="70"/>
    </row>
    <row r="67" spans="1:12" x14ac:dyDescent="0.35">
      <c r="A67" s="31">
        <f t="shared" ref="A67:A130" si="4">YEAR(D67)</f>
        <v>1985</v>
      </c>
      <c r="B67" s="31" t="str">
        <f t="shared" ref="B67:B130" si="5">IF(MONTH(D67)&lt;=3,"1Q",IF(MONTH(D67)&lt;=3,"2Q",IF(MONTH(D67)&lt;=3,"3Q","4Q")))&amp;RIGHT(A67,2)</f>
        <v>4Q85</v>
      </c>
      <c r="C67" s="31" t="str">
        <f t="shared" ref="C67:C130" si="6">YEAR(D67)&amp;"-"&amp;MONTH(D67)</f>
        <v>1985-6</v>
      </c>
      <c r="D67" s="72">
        <f t="shared" si="3"/>
        <v>31228</v>
      </c>
      <c r="E67" s="74">
        <v>8.4900000000000003E-2</v>
      </c>
      <c r="F67" s="71" t="s">
        <v>10</v>
      </c>
      <c r="G67" s="71" t="s">
        <v>10</v>
      </c>
      <c r="H67" s="74" t="s">
        <v>10</v>
      </c>
      <c r="I67" s="71" t="s">
        <v>10</v>
      </c>
      <c r="J67" s="71" t="s">
        <v>10</v>
      </c>
      <c r="L67" s="70"/>
    </row>
    <row r="68" spans="1:12" x14ac:dyDescent="0.35">
      <c r="A68" s="31">
        <f t="shared" si="4"/>
        <v>1985</v>
      </c>
      <c r="B68" s="31" t="str">
        <f t="shared" si="5"/>
        <v>4Q85</v>
      </c>
      <c r="C68" s="31" t="str">
        <f t="shared" si="6"/>
        <v>1985-7</v>
      </c>
      <c r="D68" s="72">
        <f t="shared" ref="D68:D131" si="7">+D67+40-DAY(D67+40)</f>
        <v>31259</v>
      </c>
      <c r="E68" s="74">
        <v>0.10310000000000001</v>
      </c>
      <c r="F68" s="71" t="s">
        <v>10</v>
      </c>
      <c r="G68" s="71" t="s">
        <v>10</v>
      </c>
      <c r="H68" s="74" t="s">
        <v>10</v>
      </c>
      <c r="I68" s="71" t="s">
        <v>10</v>
      </c>
      <c r="J68" s="71" t="s">
        <v>10</v>
      </c>
      <c r="L68" s="70"/>
    </row>
    <row r="69" spans="1:12" x14ac:dyDescent="0.35">
      <c r="A69" s="31">
        <f t="shared" si="4"/>
        <v>1985</v>
      </c>
      <c r="B69" s="31" t="str">
        <f t="shared" si="5"/>
        <v>4Q85</v>
      </c>
      <c r="C69" s="31" t="str">
        <f t="shared" si="6"/>
        <v>1985-8</v>
      </c>
      <c r="D69" s="72">
        <f t="shared" si="7"/>
        <v>31290</v>
      </c>
      <c r="E69" s="74">
        <v>0.12050000000000001</v>
      </c>
      <c r="F69" s="71" t="s">
        <v>10</v>
      </c>
      <c r="G69" s="71" t="s">
        <v>10</v>
      </c>
      <c r="H69" s="74" t="s">
        <v>10</v>
      </c>
      <c r="I69" s="71" t="s">
        <v>10</v>
      </c>
      <c r="J69" s="71" t="s">
        <v>10</v>
      </c>
      <c r="L69" s="70"/>
    </row>
    <row r="70" spans="1:12" x14ac:dyDescent="0.35">
      <c r="A70" s="31">
        <f t="shared" si="4"/>
        <v>1985</v>
      </c>
      <c r="B70" s="31" t="str">
        <f t="shared" si="5"/>
        <v>4Q85</v>
      </c>
      <c r="C70" s="31" t="str">
        <f t="shared" si="6"/>
        <v>1985-9</v>
      </c>
      <c r="D70" s="72">
        <f t="shared" si="7"/>
        <v>31320</v>
      </c>
      <c r="E70" s="74">
        <v>0.11119999999999999</v>
      </c>
      <c r="F70" s="71" t="s">
        <v>10</v>
      </c>
      <c r="G70" s="71" t="s">
        <v>10</v>
      </c>
      <c r="H70" s="74" t="s">
        <v>10</v>
      </c>
      <c r="I70" s="71" t="s">
        <v>10</v>
      </c>
      <c r="J70" s="71" t="s">
        <v>10</v>
      </c>
      <c r="L70" s="70"/>
    </row>
    <row r="71" spans="1:12" x14ac:dyDescent="0.35">
      <c r="A71" s="31">
        <f t="shared" si="4"/>
        <v>1985</v>
      </c>
      <c r="B71" s="31" t="str">
        <f t="shared" si="5"/>
        <v>4Q85</v>
      </c>
      <c r="C71" s="31" t="str">
        <f t="shared" si="6"/>
        <v>1985-10</v>
      </c>
      <c r="D71" s="72">
        <f t="shared" si="7"/>
        <v>31351</v>
      </c>
      <c r="E71" s="74">
        <v>0.10619999999999999</v>
      </c>
      <c r="F71" s="71" t="s">
        <v>10</v>
      </c>
      <c r="G71" s="71" t="s">
        <v>10</v>
      </c>
      <c r="H71" s="74" t="s">
        <v>10</v>
      </c>
      <c r="I71" s="71" t="s">
        <v>10</v>
      </c>
      <c r="J71" s="71" t="s">
        <v>10</v>
      </c>
      <c r="L71" s="70"/>
    </row>
    <row r="72" spans="1:12" x14ac:dyDescent="0.35">
      <c r="A72" s="31">
        <f t="shared" si="4"/>
        <v>1985</v>
      </c>
      <c r="B72" s="31" t="str">
        <f t="shared" si="5"/>
        <v>4Q85</v>
      </c>
      <c r="C72" s="31" t="str">
        <f t="shared" si="6"/>
        <v>1985-11</v>
      </c>
      <c r="D72" s="72">
        <f t="shared" si="7"/>
        <v>31381</v>
      </c>
      <c r="E72" s="74">
        <v>0.13970000000000002</v>
      </c>
      <c r="F72" s="71" t="s">
        <v>10</v>
      </c>
      <c r="G72" s="71" t="s">
        <v>10</v>
      </c>
      <c r="H72" s="74" t="s">
        <v>10</v>
      </c>
      <c r="I72" s="71" t="s">
        <v>10</v>
      </c>
      <c r="J72" s="71" t="s">
        <v>10</v>
      </c>
      <c r="L72" s="70"/>
    </row>
    <row r="73" spans="1:12" x14ac:dyDescent="0.35">
      <c r="A73" s="31">
        <f t="shared" si="4"/>
        <v>1985</v>
      </c>
      <c r="B73" s="31" t="str">
        <f t="shared" si="5"/>
        <v>4Q85</v>
      </c>
      <c r="C73" s="31" t="str">
        <f t="shared" si="6"/>
        <v>1985-12</v>
      </c>
      <c r="D73" s="72">
        <f t="shared" si="7"/>
        <v>31412</v>
      </c>
      <c r="E73" s="74">
        <v>0.1507</v>
      </c>
      <c r="F73" s="71" t="s">
        <v>10</v>
      </c>
      <c r="G73" s="71" t="s">
        <v>10</v>
      </c>
      <c r="H73" s="74" t="s">
        <v>10</v>
      </c>
      <c r="I73" s="71" t="s">
        <v>10</v>
      </c>
      <c r="J73" s="71" t="s">
        <v>10</v>
      </c>
      <c r="L73" s="70"/>
    </row>
    <row r="74" spans="1:12" x14ac:dyDescent="0.35">
      <c r="A74" s="31">
        <f t="shared" si="4"/>
        <v>1986</v>
      </c>
      <c r="B74" s="31" t="str">
        <f t="shared" si="5"/>
        <v>1Q86</v>
      </c>
      <c r="C74" s="31" t="str">
        <f t="shared" si="6"/>
        <v>1986-1</v>
      </c>
      <c r="D74" s="72">
        <f t="shared" si="7"/>
        <v>31443</v>
      </c>
      <c r="E74" s="74">
        <v>0.14369999999999999</v>
      </c>
      <c r="F74" s="71" t="s">
        <v>10</v>
      </c>
      <c r="G74" s="71" t="s">
        <v>10</v>
      </c>
      <c r="H74" s="74" t="s">
        <v>10</v>
      </c>
      <c r="I74" s="71" t="s">
        <v>10</v>
      </c>
      <c r="J74" s="71" t="s">
        <v>10</v>
      </c>
      <c r="L74" s="70"/>
    </row>
    <row r="75" spans="1:12" x14ac:dyDescent="0.35">
      <c r="A75" s="31">
        <f t="shared" si="4"/>
        <v>1986</v>
      </c>
      <c r="B75" s="31" t="str">
        <f t="shared" si="5"/>
        <v>1Q86</v>
      </c>
      <c r="C75" s="31" t="str">
        <f t="shared" si="6"/>
        <v>1986-2</v>
      </c>
      <c r="D75" s="72">
        <f t="shared" si="7"/>
        <v>31471</v>
      </c>
      <c r="E75" s="74">
        <v>0.12720000000000001</v>
      </c>
      <c r="F75" s="71" t="s">
        <v>10</v>
      </c>
      <c r="G75" s="71" t="s">
        <v>10</v>
      </c>
      <c r="H75" s="74" t="s">
        <v>10</v>
      </c>
      <c r="I75" s="71" t="s">
        <v>10</v>
      </c>
      <c r="J75" s="71" t="s">
        <v>10</v>
      </c>
      <c r="L75" s="70"/>
    </row>
    <row r="76" spans="1:12" x14ac:dyDescent="0.35">
      <c r="A76" s="31">
        <f t="shared" si="4"/>
        <v>1986</v>
      </c>
      <c r="B76" s="31" t="str">
        <f t="shared" si="5"/>
        <v>1Q86</v>
      </c>
      <c r="C76" s="31" t="str">
        <f t="shared" si="6"/>
        <v>1986-3</v>
      </c>
      <c r="D76" s="72">
        <f t="shared" si="7"/>
        <v>31502</v>
      </c>
      <c r="E76" s="74">
        <v>4.7699999999999992E-2</v>
      </c>
      <c r="F76" s="71" t="s">
        <v>10</v>
      </c>
      <c r="G76" s="71" t="s">
        <v>10</v>
      </c>
      <c r="H76" s="74" t="s">
        <v>10</v>
      </c>
      <c r="I76" s="71" t="s">
        <v>10</v>
      </c>
      <c r="J76" s="71" t="s">
        <v>10</v>
      </c>
      <c r="L76" s="70"/>
    </row>
    <row r="77" spans="1:12" x14ac:dyDescent="0.35">
      <c r="A77" s="31">
        <f t="shared" si="4"/>
        <v>1986</v>
      </c>
      <c r="B77" s="31" t="str">
        <f t="shared" si="5"/>
        <v>4Q86</v>
      </c>
      <c r="C77" s="31" t="str">
        <f t="shared" si="6"/>
        <v>1986-4</v>
      </c>
      <c r="D77" s="72">
        <f t="shared" si="7"/>
        <v>31532</v>
      </c>
      <c r="E77" s="74">
        <v>7.8000000000000005E-3</v>
      </c>
      <c r="F77" s="71" t="s">
        <v>10</v>
      </c>
      <c r="G77" s="71" t="s">
        <v>10</v>
      </c>
      <c r="H77" s="74" t="s">
        <v>10</v>
      </c>
      <c r="I77" s="71" t="s">
        <v>10</v>
      </c>
      <c r="J77" s="71" t="s">
        <v>10</v>
      </c>
      <c r="L77" s="70"/>
    </row>
    <row r="78" spans="1:12" x14ac:dyDescent="0.35">
      <c r="A78" s="31">
        <f t="shared" si="4"/>
        <v>1986</v>
      </c>
      <c r="B78" s="31" t="str">
        <f t="shared" si="5"/>
        <v>4Q86</v>
      </c>
      <c r="C78" s="31" t="str">
        <f t="shared" si="6"/>
        <v>1986-5</v>
      </c>
      <c r="D78" s="72">
        <f t="shared" si="7"/>
        <v>31563</v>
      </c>
      <c r="E78" s="74">
        <v>1.3999999999999999E-2</v>
      </c>
      <c r="F78" s="71" t="s">
        <v>10</v>
      </c>
      <c r="G78" s="71" t="s">
        <v>10</v>
      </c>
      <c r="H78" s="74" t="s">
        <v>10</v>
      </c>
      <c r="I78" s="71" t="s">
        <v>10</v>
      </c>
      <c r="J78" s="71" t="s">
        <v>10</v>
      </c>
      <c r="L78" s="70"/>
    </row>
    <row r="79" spans="1:12" x14ac:dyDescent="0.35">
      <c r="A79" s="31">
        <f t="shared" si="4"/>
        <v>1986</v>
      </c>
      <c r="B79" s="31" t="str">
        <f t="shared" si="5"/>
        <v>4Q86</v>
      </c>
      <c r="C79" s="31" t="str">
        <f t="shared" si="6"/>
        <v>1986-6</v>
      </c>
      <c r="D79" s="72">
        <f t="shared" si="7"/>
        <v>31593</v>
      </c>
      <c r="E79" s="74">
        <v>1.2699999999999999E-2</v>
      </c>
      <c r="F79" s="71" t="s">
        <v>10</v>
      </c>
      <c r="G79" s="71" t="s">
        <v>10</v>
      </c>
      <c r="H79" s="74" t="s">
        <v>10</v>
      </c>
      <c r="I79" s="71" t="s">
        <v>10</v>
      </c>
      <c r="J79" s="71" t="s">
        <v>10</v>
      </c>
      <c r="L79" s="70"/>
    </row>
    <row r="80" spans="1:12" x14ac:dyDescent="0.35">
      <c r="A80" s="31">
        <f t="shared" si="4"/>
        <v>1986</v>
      </c>
      <c r="B80" s="31" t="str">
        <f t="shared" si="5"/>
        <v>4Q86</v>
      </c>
      <c r="C80" s="31" t="str">
        <f t="shared" si="6"/>
        <v>1986-7</v>
      </c>
      <c r="D80" s="72">
        <f t="shared" si="7"/>
        <v>31624</v>
      </c>
      <c r="E80" s="74">
        <v>1.7100000000000001E-2</v>
      </c>
      <c r="F80" s="71" t="s">
        <v>10</v>
      </c>
      <c r="G80" s="71" t="s">
        <v>10</v>
      </c>
      <c r="H80" s="74" t="s">
        <v>10</v>
      </c>
      <c r="I80" s="71" t="s">
        <v>10</v>
      </c>
      <c r="J80" s="71" t="s">
        <v>10</v>
      </c>
      <c r="L80" s="70"/>
    </row>
    <row r="81" spans="1:12" x14ac:dyDescent="0.35">
      <c r="A81" s="31">
        <f t="shared" si="4"/>
        <v>1986</v>
      </c>
      <c r="B81" s="31" t="str">
        <f t="shared" si="5"/>
        <v>4Q86</v>
      </c>
      <c r="C81" s="31" t="str">
        <f t="shared" si="6"/>
        <v>1986-8</v>
      </c>
      <c r="D81" s="72">
        <f t="shared" si="7"/>
        <v>31655</v>
      </c>
      <c r="E81" s="74">
        <v>3.5499999999999997E-2</v>
      </c>
      <c r="F81" s="71" t="s">
        <v>10</v>
      </c>
      <c r="G81" s="71" t="s">
        <v>10</v>
      </c>
      <c r="H81" s="74" t="s">
        <v>10</v>
      </c>
      <c r="I81" s="71" t="s">
        <v>10</v>
      </c>
      <c r="J81" s="71" t="s">
        <v>10</v>
      </c>
      <c r="L81" s="70"/>
    </row>
    <row r="82" spans="1:12" x14ac:dyDescent="0.35">
      <c r="A82" s="31">
        <f t="shared" si="4"/>
        <v>1986</v>
      </c>
      <c r="B82" s="31" t="str">
        <f t="shared" si="5"/>
        <v>4Q86</v>
      </c>
      <c r="C82" s="31" t="str">
        <f t="shared" si="6"/>
        <v>1986-9</v>
      </c>
      <c r="D82" s="72">
        <f t="shared" si="7"/>
        <v>31685</v>
      </c>
      <c r="E82" s="74">
        <v>1.72E-2</v>
      </c>
      <c r="F82" s="71" t="s">
        <v>10</v>
      </c>
      <c r="G82" s="71" t="s">
        <v>10</v>
      </c>
      <c r="H82" s="74" t="s">
        <v>10</v>
      </c>
      <c r="I82" s="71" t="s">
        <v>10</v>
      </c>
      <c r="J82" s="71" t="s">
        <v>10</v>
      </c>
      <c r="L82" s="70"/>
    </row>
    <row r="83" spans="1:12" x14ac:dyDescent="0.35">
      <c r="A83" s="31">
        <f t="shared" si="4"/>
        <v>1986</v>
      </c>
      <c r="B83" s="31" t="str">
        <f t="shared" si="5"/>
        <v>4Q86</v>
      </c>
      <c r="C83" s="31" t="str">
        <f t="shared" si="6"/>
        <v>1986-10</v>
      </c>
      <c r="D83" s="72">
        <f t="shared" si="7"/>
        <v>31716</v>
      </c>
      <c r="E83" s="74">
        <v>1.9E-2</v>
      </c>
      <c r="F83" s="71" t="s">
        <v>10</v>
      </c>
      <c r="G83" s="71" t="s">
        <v>10</v>
      </c>
      <c r="H83" s="74" t="s">
        <v>10</v>
      </c>
      <c r="I83" s="71" t="s">
        <v>10</v>
      </c>
      <c r="J83" s="71" t="s">
        <v>10</v>
      </c>
      <c r="L83" s="70"/>
    </row>
    <row r="84" spans="1:12" x14ac:dyDescent="0.35">
      <c r="A84" s="31">
        <f t="shared" si="4"/>
        <v>1986</v>
      </c>
      <c r="B84" s="31" t="str">
        <f t="shared" si="5"/>
        <v>4Q86</v>
      </c>
      <c r="C84" s="31" t="str">
        <f t="shared" si="6"/>
        <v>1986-11</v>
      </c>
      <c r="D84" s="72">
        <f t="shared" si="7"/>
        <v>31746</v>
      </c>
      <c r="E84" s="74">
        <v>5.45E-2</v>
      </c>
      <c r="F84" s="71" t="s">
        <v>10</v>
      </c>
      <c r="G84" s="71" t="s">
        <v>10</v>
      </c>
      <c r="H84" s="74" t="s">
        <v>10</v>
      </c>
      <c r="I84" s="71" t="s">
        <v>10</v>
      </c>
      <c r="J84" s="71" t="s">
        <v>10</v>
      </c>
      <c r="L84" s="70"/>
    </row>
    <row r="85" spans="1:12" x14ac:dyDescent="0.35">
      <c r="A85" s="31">
        <f t="shared" si="4"/>
        <v>1986</v>
      </c>
      <c r="B85" s="31" t="str">
        <f t="shared" si="5"/>
        <v>4Q86</v>
      </c>
      <c r="C85" s="31" t="str">
        <f t="shared" si="6"/>
        <v>1986-12</v>
      </c>
      <c r="D85" s="72">
        <f t="shared" si="7"/>
        <v>31777</v>
      </c>
      <c r="E85" s="74">
        <v>0.11650000000000001</v>
      </c>
      <c r="F85" s="71" t="s">
        <v>10</v>
      </c>
      <c r="G85" s="71" t="s">
        <v>10</v>
      </c>
      <c r="H85" s="74" t="s">
        <v>10</v>
      </c>
      <c r="I85" s="71" t="s">
        <v>10</v>
      </c>
      <c r="J85" s="71" t="s">
        <v>10</v>
      </c>
      <c r="L85" s="70"/>
    </row>
    <row r="86" spans="1:12" x14ac:dyDescent="0.35">
      <c r="A86" s="31">
        <f t="shared" si="4"/>
        <v>1987</v>
      </c>
      <c r="B86" s="31" t="str">
        <f t="shared" si="5"/>
        <v>1Q87</v>
      </c>
      <c r="C86" s="31" t="str">
        <f t="shared" si="6"/>
        <v>1987-1</v>
      </c>
      <c r="D86" s="72">
        <f t="shared" si="7"/>
        <v>31808</v>
      </c>
      <c r="E86" s="74">
        <v>0.1321</v>
      </c>
      <c r="F86" s="71" t="s">
        <v>10</v>
      </c>
      <c r="G86" s="71" t="s">
        <v>10</v>
      </c>
      <c r="H86" s="74" t="s">
        <v>10</v>
      </c>
      <c r="I86" s="71" t="s">
        <v>10</v>
      </c>
      <c r="J86" s="71" t="s">
        <v>10</v>
      </c>
      <c r="L86" s="70"/>
    </row>
    <row r="87" spans="1:12" x14ac:dyDescent="0.35">
      <c r="A87" s="31">
        <f t="shared" si="4"/>
        <v>1987</v>
      </c>
      <c r="B87" s="31" t="str">
        <f t="shared" si="5"/>
        <v>1Q87</v>
      </c>
      <c r="C87" s="31" t="str">
        <f t="shared" si="6"/>
        <v>1987-2</v>
      </c>
      <c r="D87" s="72">
        <f t="shared" si="7"/>
        <v>31836</v>
      </c>
      <c r="E87" s="74">
        <v>0.12640000000000001</v>
      </c>
      <c r="F87" s="71" t="s">
        <v>10</v>
      </c>
      <c r="G87" s="71" t="s">
        <v>10</v>
      </c>
      <c r="H87" s="74" t="s">
        <v>10</v>
      </c>
      <c r="I87" s="71" t="s">
        <v>10</v>
      </c>
      <c r="J87" s="71" t="s">
        <v>10</v>
      </c>
      <c r="L87" s="70"/>
    </row>
    <row r="88" spans="1:12" x14ac:dyDescent="0.35">
      <c r="A88" s="31">
        <f t="shared" si="4"/>
        <v>1987</v>
      </c>
      <c r="B88" s="31" t="str">
        <f t="shared" si="5"/>
        <v>1Q87</v>
      </c>
      <c r="C88" s="31" t="str">
        <f t="shared" si="6"/>
        <v>1987-3</v>
      </c>
      <c r="D88" s="72">
        <f t="shared" si="7"/>
        <v>31867</v>
      </c>
      <c r="E88" s="74">
        <v>0.16370000000000001</v>
      </c>
      <c r="F88" s="71" t="s">
        <v>10</v>
      </c>
      <c r="G88" s="71" t="s">
        <v>10</v>
      </c>
      <c r="H88" s="74" t="s">
        <v>10</v>
      </c>
      <c r="I88" s="71" t="s">
        <v>10</v>
      </c>
      <c r="J88" s="71" t="s">
        <v>10</v>
      </c>
      <c r="L88" s="70"/>
    </row>
    <row r="89" spans="1:12" x14ac:dyDescent="0.35">
      <c r="A89" s="31">
        <f t="shared" si="4"/>
        <v>1987</v>
      </c>
      <c r="B89" s="31" t="str">
        <f t="shared" si="5"/>
        <v>4Q87</v>
      </c>
      <c r="C89" s="31" t="str">
        <f t="shared" si="6"/>
        <v>1987-4</v>
      </c>
      <c r="D89" s="72">
        <f t="shared" si="7"/>
        <v>31897</v>
      </c>
      <c r="E89" s="74">
        <v>0.191</v>
      </c>
      <c r="F89" s="71" t="s">
        <v>10</v>
      </c>
      <c r="G89" s="71" t="s">
        <v>10</v>
      </c>
      <c r="H89" s="74" t="s">
        <v>10</v>
      </c>
      <c r="I89" s="71" t="s">
        <v>10</v>
      </c>
      <c r="J89" s="71" t="s">
        <v>10</v>
      </c>
      <c r="L89" s="70"/>
    </row>
    <row r="90" spans="1:12" x14ac:dyDescent="0.35">
      <c r="A90" s="31">
        <f t="shared" si="4"/>
        <v>1987</v>
      </c>
      <c r="B90" s="31" t="str">
        <f t="shared" si="5"/>
        <v>4Q87</v>
      </c>
      <c r="C90" s="31" t="str">
        <f t="shared" si="6"/>
        <v>1987-5</v>
      </c>
      <c r="D90" s="72">
        <f t="shared" si="7"/>
        <v>31928</v>
      </c>
      <c r="E90" s="74">
        <v>0.2145</v>
      </c>
      <c r="F90" s="71" t="s">
        <v>10</v>
      </c>
      <c r="G90" s="71" t="s">
        <v>10</v>
      </c>
      <c r="H90" s="74" t="s">
        <v>10</v>
      </c>
      <c r="I90" s="71" t="s">
        <v>10</v>
      </c>
      <c r="J90" s="71" t="s">
        <v>10</v>
      </c>
      <c r="L90" s="70"/>
    </row>
    <row r="91" spans="1:12" x14ac:dyDescent="0.35">
      <c r="A91" s="31">
        <f t="shared" si="4"/>
        <v>1987</v>
      </c>
      <c r="B91" s="31" t="str">
        <f t="shared" si="5"/>
        <v>4Q87</v>
      </c>
      <c r="C91" s="31" t="str">
        <f t="shared" si="6"/>
        <v>1987-6</v>
      </c>
      <c r="D91" s="72">
        <f t="shared" si="7"/>
        <v>31958</v>
      </c>
      <c r="E91" s="74">
        <v>0.1971</v>
      </c>
      <c r="F91" s="71" t="s">
        <v>10</v>
      </c>
      <c r="G91" s="71" t="s">
        <v>10</v>
      </c>
      <c r="H91" s="74" t="s">
        <v>10</v>
      </c>
      <c r="I91" s="71" t="s">
        <v>10</v>
      </c>
      <c r="J91" s="71" t="s">
        <v>10</v>
      </c>
      <c r="L91" s="70"/>
    </row>
    <row r="92" spans="1:12" x14ac:dyDescent="0.35">
      <c r="A92" s="31">
        <f t="shared" si="4"/>
        <v>1987</v>
      </c>
      <c r="B92" s="31" t="str">
        <f t="shared" si="5"/>
        <v>4Q87</v>
      </c>
      <c r="C92" s="31" t="str">
        <f t="shared" si="6"/>
        <v>1987-7</v>
      </c>
      <c r="D92" s="72">
        <f t="shared" si="7"/>
        <v>31989</v>
      </c>
      <c r="E92" s="74">
        <v>9.2100000000000015E-2</v>
      </c>
      <c r="F92" s="71" t="s">
        <v>10</v>
      </c>
      <c r="G92" s="71" t="s">
        <v>10</v>
      </c>
      <c r="H92" s="74" t="s">
        <v>10</v>
      </c>
      <c r="I92" s="71" t="s">
        <v>10</v>
      </c>
      <c r="J92" s="71" t="s">
        <v>10</v>
      </c>
      <c r="L92" s="70"/>
    </row>
    <row r="93" spans="1:12" x14ac:dyDescent="0.35">
      <c r="A93" s="31">
        <f t="shared" si="4"/>
        <v>1987</v>
      </c>
      <c r="B93" s="31" t="str">
        <f t="shared" si="5"/>
        <v>4Q87</v>
      </c>
      <c r="C93" s="31" t="str">
        <f t="shared" si="6"/>
        <v>1987-8</v>
      </c>
      <c r="D93" s="72">
        <f t="shared" si="7"/>
        <v>32020</v>
      </c>
      <c r="E93" s="74">
        <v>4.87E-2</v>
      </c>
      <c r="F93" s="71" t="s">
        <v>10</v>
      </c>
      <c r="G93" s="71" t="s">
        <v>10</v>
      </c>
      <c r="H93" s="74" t="s">
        <v>10</v>
      </c>
      <c r="I93" s="71" t="s">
        <v>10</v>
      </c>
      <c r="J93" s="71" t="s">
        <v>10</v>
      </c>
      <c r="L93" s="70"/>
    </row>
    <row r="94" spans="1:12" x14ac:dyDescent="0.35">
      <c r="A94" s="31">
        <f t="shared" si="4"/>
        <v>1987</v>
      </c>
      <c r="B94" s="31" t="str">
        <f t="shared" si="5"/>
        <v>4Q87</v>
      </c>
      <c r="C94" s="31" t="str">
        <f t="shared" si="6"/>
        <v>1987-9</v>
      </c>
      <c r="D94" s="72">
        <f t="shared" si="7"/>
        <v>32050</v>
      </c>
      <c r="E94" s="74">
        <v>7.7800000000000008E-2</v>
      </c>
      <c r="F94" s="71" t="s">
        <v>10</v>
      </c>
      <c r="G94" s="71" t="s">
        <v>10</v>
      </c>
      <c r="H94" s="74" t="s">
        <v>10</v>
      </c>
      <c r="I94" s="71" t="s">
        <v>10</v>
      </c>
      <c r="J94" s="71" t="s">
        <v>10</v>
      </c>
      <c r="L94" s="70"/>
    </row>
    <row r="95" spans="1:12" x14ac:dyDescent="0.35">
      <c r="A95" s="31">
        <f t="shared" si="4"/>
        <v>1987</v>
      </c>
      <c r="B95" s="31" t="str">
        <f t="shared" si="5"/>
        <v>4Q87</v>
      </c>
      <c r="C95" s="31" t="str">
        <f t="shared" si="6"/>
        <v>1987-10</v>
      </c>
      <c r="D95" s="72">
        <f t="shared" si="7"/>
        <v>32081</v>
      </c>
      <c r="E95" s="74">
        <v>0.11220000000000001</v>
      </c>
      <c r="F95" s="71" t="s">
        <v>10</v>
      </c>
      <c r="G95" s="71" t="s">
        <v>10</v>
      </c>
      <c r="H95" s="74" t="s">
        <v>10</v>
      </c>
      <c r="I95" s="71" t="s">
        <v>10</v>
      </c>
      <c r="J95" s="71" t="s">
        <v>10</v>
      </c>
      <c r="L95" s="70"/>
    </row>
    <row r="96" spans="1:12" x14ac:dyDescent="0.35">
      <c r="A96" s="31">
        <f t="shared" si="4"/>
        <v>1987</v>
      </c>
      <c r="B96" s="31" t="str">
        <f t="shared" si="5"/>
        <v>4Q87</v>
      </c>
      <c r="C96" s="31" t="str">
        <f t="shared" si="6"/>
        <v>1987-11</v>
      </c>
      <c r="D96" s="72">
        <f t="shared" si="7"/>
        <v>32111</v>
      </c>
      <c r="E96" s="74">
        <v>0.15079999999999999</v>
      </c>
      <c r="F96" s="71" t="s">
        <v>10</v>
      </c>
      <c r="G96" s="71" t="s">
        <v>10</v>
      </c>
      <c r="H96" s="74" t="s">
        <v>10</v>
      </c>
      <c r="I96" s="71" t="s">
        <v>10</v>
      </c>
      <c r="J96" s="71" t="s">
        <v>10</v>
      </c>
      <c r="L96" s="70"/>
    </row>
    <row r="97" spans="1:12" x14ac:dyDescent="0.35">
      <c r="A97" s="31">
        <f t="shared" si="4"/>
        <v>1987</v>
      </c>
      <c r="B97" s="31" t="str">
        <f t="shared" si="5"/>
        <v>4Q87</v>
      </c>
      <c r="C97" s="31" t="str">
        <f t="shared" si="6"/>
        <v>1987-12</v>
      </c>
      <c r="D97" s="72">
        <f t="shared" si="7"/>
        <v>32142</v>
      </c>
      <c r="E97" s="74">
        <v>0.14150000000000001</v>
      </c>
      <c r="F97" s="71" t="s">
        <v>10</v>
      </c>
      <c r="G97" s="71" t="s">
        <v>10</v>
      </c>
      <c r="H97" s="74" t="s">
        <v>10</v>
      </c>
      <c r="I97" s="71" t="s">
        <v>10</v>
      </c>
      <c r="J97" s="71" t="s">
        <v>10</v>
      </c>
      <c r="L97" s="70"/>
    </row>
    <row r="98" spans="1:12" x14ac:dyDescent="0.35">
      <c r="A98" s="31">
        <f t="shared" si="4"/>
        <v>1988</v>
      </c>
      <c r="B98" s="31" t="str">
        <f t="shared" si="5"/>
        <v>1Q88</v>
      </c>
      <c r="C98" s="31" t="str">
        <f t="shared" si="6"/>
        <v>1988-1</v>
      </c>
      <c r="D98" s="72">
        <f t="shared" si="7"/>
        <v>32173</v>
      </c>
      <c r="E98" s="74">
        <v>0.18890000000000001</v>
      </c>
      <c r="F98" s="71" t="s">
        <v>10</v>
      </c>
      <c r="G98" s="71" t="s">
        <v>10</v>
      </c>
      <c r="H98" s="74" t="s">
        <v>10</v>
      </c>
      <c r="I98" s="71" t="s">
        <v>10</v>
      </c>
      <c r="J98" s="71" t="s">
        <v>10</v>
      </c>
      <c r="L98" s="70"/>
    </row>
    <row r="99" spans="1:12" x14ac:dyDescent="0.35">
      <c r="A99" s="31">
        <f t="shared" si="4"/>
        <v>1988</v>
      </c>
      <c r="B99" s="31" t="str">
        <f t="shared" si="5"/>
        <v>1Q88</v>
      </c>
      <c r="C99" s="31" t="str">
        <f t="shared" si="6"/>
        <v>1988-2</v>
      </c>
      <c r="D99" s="72">
        <f t="shared" si="7"/>
        <v>32202</v>
      </c>
      <c r="E99" s="74">
        <v>0.157</v>
      </c>
      <c r="F99" s="71" t="s">
        <v>10</v>
      </c>
      <c r="G99" s="71" t="s">
        <v>10</v>
      </c>
      <c r="H99" s="74" t="s">
        <v>10</v>
      </c>
      <c r="I99" s="71" t="s">
        <v>10</v>
      </c>
      <c r="J99" s="71" t="s">
        <v>10</v>
      </c>
      <c r="L99" s="70"/>
    </row>
    <row r="100" spans="1:12" x14ac:dyDescent="0.35">
      <c r="A100" s="31">
        <f t="shared" si="4"/>
        <v>1988</v>
      </c>
      <c r="B100" s="31" t="str">
        <f t="shared" si="5"/>
        <v>1Q88</v>
      </c>
      <c r="C100" s="31" t="str">
        <f t="shared" si="6"/>
        <v>1988-3</v>
      </c>
      <c r="D100" s="72">
        <f t="shared" si="7"/>
        <v>32233</v>
      </c>
      <c r="E100" s="74">
        <v>0.17600000000000002</v>
      </c>
      <c r="F100" s="71" t="s">
        <v>10</v>
      </c>
      <c r="G100" s="71" t="s">
        <v>10</v>
      </c>
      <c r="H100" s="74" t="s">
        <v>10</v>
      </c>
      <c r="I100" s="71" t="s">
        <v>10</v>
      </c>
      <c r="J100" s="71" t="s">
        <v>10</v>
      </c>
      <c r="L100" s="70"/>
    </row>
    <row r="101" spans="1:12" x14ac:dyDescent="0.35">
      <c r="A101" s="31">
        <f t="shared" si="4"/>
        <v>1988</v>
      </c>
      <c r="B101" s="31" t="str">
        <f t="shared" si="5"/>
        <v>4Q88</v>
      </c>
      <c r="C101" s="31" t="str">
        <f t="shared" si="6"/>
        <v>1988-4</v>
      </c>
      <c r="D101" s="72">
        <f t="shared" si="7"/>
        <v>32263</v>
      </c>
      <c r="E101" s="74">
        <v>0.19289999999999999</v>
      </c>
      <c r="F101" s="71" t="s">
        <v>10</v>
      </c>
      <c r="G101" s="71" t="s">
        <v>10</v>
      </c>
      <c r="H101" s="74" t="s">
        <v>10</v>
      </c>
      <c r="I101" s="71" t="s">
        <v>10</v>
      </c>
      <c r="J101" s="71" t="s">
        <v>10</v>
      </c>
      <c r="L101" s="70"/>
    </row>
    <row r="102" spans="1:12" x14ac:dyDescent="0.35">
      <c r="A102" s="31">
        <f t="shared" si="4"/>
        <v>1988</v>
      </c>
      <c r="B102" s="31" t="str">
        <f t="shared" si="5"/>
        <v>4Q88</v>
      </c>
      <c r="C102" s="31" t="str">
        <f t="shared" si="6"/>
        <v>1988-5</v>
      </c>
      <c r="D102" s="72">
        <f t="shared" si="7"/>
        <v>32294</v>
      </c>
      <c r="E102" s="74">
        <v>0.17420000000000002</v>
      </c>
      <c r="F102" s="71" t="s">
        <v>10</v>
      </c>
      <c r="G102" s="71" t="s">
        <v>10</v>
      </c>
      <c r="H102" s="74" t="s">
        <v>10</v>
      </c>
      <c r="I102" s="71" t="s">
        <v>10</v>
      </c>
      <c r="J102" s="71" t="s">
        <v>10</v>
      </c>
      <c r="L102" s="70"/>
    </row>
    <row r="103" spans="1:12" x14ac:dyDescent="0.35">
      <c r="A103" s="31">
        <f t="shared" si="4"/>
        <v>1988</v>
      </c>
      <c r="B103" s="31" t="str">
        <f t="shared" si="5"/>
        <v>4Q88</v>
      </c>
      <c r="C103" s="31" t="str">
        <f t="shared" si="6"/>
        <v>1988-6</v>
      </c>
      <c r="D103" s="72">
        <f t="shared" si="7"/>
        <v>32324</v>
      </c>
      <c r="E103" s="74">
        <v>0.22</v>
      </c>
      <c r="F103" s="71" t="s">
        <v>10</v>
      </c>
      <c r="G103" s="71" t="s">
        <v>10</v>
      </c>
      <c r="H103" s="74" t="s">
        <v>10</v>
      </c>
      <c r="I103" s="71" t="s">
        <v>10</v>
      </c>
      <c r="J103" s="71" t="s">
        <v>10</v>
      </c>
      <c r="L103" s="70"/>
    </row>
    <row r="104" spans="1:12" x14ac:dyDescent="0.35">
      <c r="A104" s="31">
        <f t="shared" si="4"/>
        <v>1988</v>
      </c>
      <c r="B104" s="31" t="str">
        <f t="shared" si="5"/>
        <v>4Q88</v>
      </c>
      <c r="C104" s="31" t="str">
        <f t="shared" si="6"/>
        <v>1988-7</v>
      </c>
      <c r="D104" s="72">
        <f t="shared" si="7"/>
        <v>32355</v>
      </c>
      <c r="E104" s="74">
        <v>0.21909999999999999</v>
      </c>
      <c r="F104" s="71" t="s">
        <v>10</v>
      </c>
      <c r="G104" s="71" t="s">
        <v>10</v>
      </c>
      <c r="H104" s="74" t="s">
        <v>10</v>
      </c>
      <c r="I104" s="71" t="s">
        <v>10</v>
      </c>
      <c r="J104" s="71" t="s">
        <v>10</v>
      </c>
      <c r="L104" s="70"/>
    </row>
    <row r="105" spans="1:12" x14ac:dyDescent="0.35">
      <c r="A105" s="31">
        <f t="shared" si="4"/>
        <v>1988</v>
      </c>
      <c r="B105" s="31" t="str">
        <f t="shared" si="5"/>
        <v>4Q88</v>
      </c>
      <c r="C105" s="31" t="str">
        <f t="shared" si="6"/>
        <v>1988-8</v>
      </c>
      <c r="D105" s="72">
        <f t="shared" si="7"/>
        <v>32386</v>
      </c>
      <c r="E105" s="74">
        <v>0.21590000000000001</v>
      </c>
      <c r="F105" s="71" t="s">
        <v>10</v>
      </c>
      <c r="G105" s="71" t="s">
        <v>10</v>
      </c>
      <c r="H105" s="74" t="s">
        <v>10</v>
      </c>
      <c r="I105" s="71" t="s">
        <v>10</v>
      </c>
      <c r="J105" s="71" t="s">
        <v>10</v>
      </c>
      <c r="L105" s="70"/>
    </row>
    <row r="106" spans="1:12" x14ac:dyDescent="0.35">
      <c r="A106" s="31">
        <f t="shared" si="4"/>
        <v>1988</v>
      </c>
      <c r="B106" s="31" t="str">
        <f t="shared" si="5"/>
        <v>4Q88</v>
      </c>
      <c r="C106" s="31" t="str">
        <f t="shared" si="6"/>
        <v>1988-9</v>
      </c>
      <c r="D106" s="72">
        <f t="shared" si="7"/>
        <v>32416</v>
      </c>
      <c r="E106" s="74">
        <v>0.27449999999999997</v>
      </c>
      <c r="F106" s="71" t="s">
        <v>10</v>
      </c>
      <c r="G106" s="71" t="s">
        <v>10</v>
      </c>
      <c r="H106" s="74" t="s">
        <v>10</v>
      </c>
      <c r="I106" s="71" t="s">
        <v>10</v>
      </c>
      <c r="J106" s="71" t="s">
        <v>10</v>
      </c>
      <c r="L106" s="70"/>
    </row>
    <row r="107" spans="1:12" x14ac:dyDescent="0.35">
      <c r="A107" s="31">
        <f t="shared" si="4"/>
        <v>1988</v>
      </c>
      <c r="B107" s="31" t="str">
        <f t="shared" si="5"/>
        <v>4Q88</v>
      </c>
      <c r="C107" s="31" t="str">
        <f t="shared" si="6"/>
        <v>1988-10</v>
      </c>
      <c r="D107" s="72">
        <f t="shared" si="7"/>
        <v>32447</v>
      </c>
      <c r="E107" s="74">
        <v>0.25619999999999998</v>
      </c>
      <c r="F107" s="71" t="s">
        <v>10</v>
      </c>
      <c r="G107" s="71" t="s">
        <v>10</v>
      </c>
      <c r="H107" s="74" t="s">
        <v>10</v>
      </c>
      <c r="I107" s="71" t="s">
        <v>10</v>
      </c>
      <c r="J107" s="71" t="s">
        <v>10</v>
      </c>
      <c r="L107" s="70"/>
    </row>
    <row r="108" spans="1:12" x14ac:dyDescent="0.35">
      <c r="A108" s="31">
        <f t="shared" si="4"/>
        <v>1988</v>
      </c>
      <c r="B108" s="31" t="str">
        <f t="shared" si="5"/>
        <v>4Q88</v>
      </c>
      <c r="C108" s="31" t="str">
        <f t="shared" si="6"/>
        <v>1988-11</v>
      </c>
      <c r="D108" s="72">
        <f t="shared" si="7"/>
        <v>32477</v>
      </c>
      <c r="E108" s="74">
        <v>0.27940000000000004</v>
      </c>
      <c r="F108" s="71" t="s">
        <v>10</v>
      </c>
      <c r="G108" s="71" t="s">
        <v>10</v>
      </c>
      <c r="H108" s="74" t="s">
        <v>10</v>
      </c>
      <c r="I108" s="71" t="s">
        <v>10</v>
      </c>
      <c r="J108" s="71" t="s">
        <v>10</v>
      </c>
      <c r="L108" s="70"/>
    </row>
    <row r="109" spans="1:12" x14ac:dyDescent="0.35">
      <c r="A109" s="31">
        <f t="shared" si="4"/>
        <v>1988</v>
      </c>
      <c r="B109" s="31" t="str">
        <f t="shared" si="5"/>
        <v>4Q88</v>
      </c>
      <c r="C109" s="31" t="str">
        <f t="shared" si="6"/>
        <v>1988-12</v>
      </c>
      <c r="D109" s="72">
        <f t="shared" si="7"/>
        <v>32508</v>
      </c>
      <c r="E109" s="74">
        <v>0.28699999999999998</v>
      </c>
      <c r="F109" s="71" t="s">
        <v>10</v>
      </c>
      <c r="G109" s="71" t="s">
        <v>10</v>
      </c>
      <c r="H109" s="74" t="s">
        <v>10</v>
      </c>
      <c r="I109" s="71" t="s">
        <v>10</v>
      </c>
      <c r="J109" s="71" t="s">
        <v>10</v>
      </c>
      <c r="L109" s="70"/>
    </row>
    <row r="110" spans="1:12" x14ac:dyDescent="0.35">
      <c r="A110" s="31">
        <f t="shared" si="4"/>
        <v>1989</v>
      </c>
      <c r="B110" s="31" t="str">
        <f t="shared" si="5"/>
        <v>1Q89</v>
      </c>
      <c r="C110" s="31" t="str">
        <f t="shared" si="6"/>
        <v>1989-1</v>
      </c>
      <c r="D110" s="72">
        <f t="shared" si="7"/>
        <v>32539</v>
      </c>
      <c r="E110" s="74">
        <v>0.37490000000000001</v>
      </c>
      <c r="F110" s="71" t="s">
        <v>10</v>
      </c>
      <c r="G110" s="71" t="s">
        <v>10</v>
      </c>
      <c r="H110" s="74" t="s">
        <v>10</v>
      </c>
      <c r="I110" s="71" t="s">
        <v>10</v>
      </c>
      <c r="J110" s="71" t="s">
        <v>10</v>
      </c>
      <c r="L110" s="70"/>
    </row>
    <row r="111" spans="1:12" x14ac:dyDescent="0.35">
      <c r="A111" s="31">
        <f t="shared" si="4"/>
        <v>1989</v>
      </c>
      <c r="B111" s="31" t="str">
        <f t="shared" si="5"/>
        <v>1Q89</v>
      </c>
      <c r="C111" s="31" t="str">
        <f t="shared" si="6"/>
        <v>1989-2</v>
      </c>
      <c r="D111" s="72">
        <f t="shared" si="7"/>
        <v>32567</v>
      </c>
      <c r="E111" s="74">
        <v>0.1678</v>
      </c>
      <c r="F111" s="71" t="s">
        <v>10</v>
      </c>
      <c r="G111" s="71" t="s">
        <v>10</v>
      </c>
      <c r="H111" s="74" t="s">
        <v>10</v>
      </c>
      <c r="I111" s="71" t="s">
        <v>10</v>
      </c>
      <c r="J111" s="71" t="s">
        <v>10</v>
      </c>
      <c r="L111" s="70"/>
    </row>
    <row r="112" spans="1:12" x14ac:dyDescent="0.35">
      <c r="A112" s="31">
        <f t="shared" si="4"/>
        <v>1989</v>
      </c>
      <c r="B112" s="31" t="str">
        <f t="shared" si="5"/>
        <v>1Q89</v>
      </c>
      <c r="C112" s="31" t="str">
        <f t="shared" si="6"/>
        <v>1989-3</v>
      </c>
      <c r="D112" s="72">
        <f t="shared" si="7"/>
        <v>32598</v>
      </c>
      <c r="E112" s="74">
        <v>6.8199999999999997E-2</v>
      </c>
      <c r="F112" s="71" t="s">
        <v>10</v>
      </c>
      <c r="G112" s="71" t="s">
        <v>10</v>
      </c>
      <c r="H112" s="74" t="s">
        <v>10</v>
      </c>
      <c r="I112" s="71" t="s">
        <v>10</v>
      </c>
      <c r="J112" s="71" t="s">
        <v>10</v>
      </c>
      <c r="L112" s="70"/>
    </row>
    <row r="113" spans="1:12" x14ac:dyDescent="0.35">
      <c r="A113" s="31">
        <f t="shared" si="4"/>
        <v>1989</v>
      </c>
      <c r="B113" s="31" t="str">
        <f t="shared" si="5"/>
        <v>4Q89</v>
      </c>
      <c r="C113" s="31" t="str">
        <f t="shared" si="6"/>
        <v>1989-4</v>
      </c>
      <c r="D113" s="72">
        <f t="shared" si="7"/>
        <v>32628</v>
      </c>
      <c r="E113" s="74">
        <v>8.3299999999999999E-2</v>
      </c>
      <c r="F113" s="71" t="s">
        <v>10</v>
      </c>
      <c r="G113" s="71" t="s">
        <v>10</v>
      </c>
      <c r="H113" s="74" t="s">
        <v>10</v>
      </c>
      <c r="I113" s="71" t="s">
        <v>10</v>
      </c>
      <c r="J113" s="71" t="s">
        <v>10</v>
      </c>
      <c r="L113" s="70"/>
    </row>
    <row r="114" spans="1:12" x14ac:dyDescent="0.35">
      <c r="A114" s="31">
        <f t="shared" si="4"/>
        <v>1989</v>
      </c>
      <c r="B114" s="31" t="str">
        <f t="shared" si="5"/>
        <v>4Q89</v>
      </c>
      <c r="C114" s="31" t="str">
        <f t="shared" si="6"/>
        <v>1989-5</v>
      </c>
      <c r="D114" s="72">
        <f t="shared" si="7"/>
        <v>32659</v>
      </c>
      <c r="E114" s="74">
        <v>0.17920000000000003</v>
      </c>
      <c r="F114" s="71" t="s">
        <v>10</v>
      </c>
      <c r="G114" s="71" t="s">
        <v>10</v>
      </c>
      <c r="H114" s="74" t="s">
        <v>10</v>
      </c>
      <c r="I114" s="71" t="s">
        <v>10</v>
      </c>
      <c r="J114" s="71" t="s">
        <v>10</v>
      </c>
      <c r="L114" s="70"/>
    </row>
    <row r="115" spans="1:12" x14ac:dyDescent="0.35">
      <c r="A115" s="31">
        <f t="shared" si="4"/>
        <v>1989</v>
      </c>
      <c r="B115" s="31" t="str">
        <f t="shared" si="5"/>
        <v>4Q89</v>
      </c>
      <c r="C115" s="31" t="str">
        <f t="shared" si="6"/>
        <v>1989-6</v>
      </c>
      <c r="D115" s="72">
        <f t="shared" si="7"/>
        <v>32689</v>
      </c>
      <c r="E115" s="74">
        <v>0.28649999999999998</v>
      </c>
      <c r="F115" s="71" t="s">
        <v>10</v>
      </c>
      <c r="G115" s="71" t="s">
        <v>10</v>
      </c>
      <c r="H115" s="74">
        <v>0.1968</v>
      </c>
      <c r="I115" s="71" t="s">
        <v>10</v>
      </c>
      <c r="J115" s="71" t="s">
        <v>10</v>
      </c>
      <c r="L115" s="70"/>
    </row>
    <row r="116" spans="1:12" x14ac:dyDescent="0.35">
      <c r="A116" s="31">
        <f t="shared" si="4"/>
        <v>1989</v>
      </c>
      <c r="B116" s="31" t="str">
        <f t="shared" si="5"/>
        <v>4Q89</v>
      </c>
      <c r="C116" s="31" t="str">
        <f t="shared" si="6"/>
        <v>1989-7</v>
      </c>
      <c r="D116" s="72">
        <f t="shared" si="7"/>
        <v>32720</v>
      </c>
      <c r="E116" s="74">
        <v>0.27739999999999998</v>
      </c>
      <c r="F116" s="71" t="s">
        <v>10</v>
      </c>
      <c r="G116" s="71" t="s">
        <v>10</v>
      </c>
      <c r="H116" s="74">
        <v>0.35899999999999999</v>
      </c>
      <c r="I116" s="71" t="s">
        <v>10</v>
      </c>
      <c r="J116" s="71" t="s">
        <v>10</v>
      </c>
      <c r="L116" s="70"/>
    </row>
    <row r="117" spans="1:12" x14ac:dyDescent="0.35">
      <c r="A117" s="31">
        <f t="shared" si="4"/>
        <v>1989</v>
      </c>
      <c r="B117" s="31" t="str">
        <f t="shared" si="5"/>
        <v>4Q89</v>
      </c>
      <c r="C117" s="31" t="str">
        <f t="shared" si="6"/>
        <v>1989-8</v>
      </c>
      <c r="D117" s="72">
        <f t="shared" si="7"/>
        <v>32751</v>
      </c>
      <c r="E117" s="74">
        <v>0.33710000000000001</v>
      </c>
      <c r="F117" s="73">
        <f t="array" ref="F117">PRODUCT(1+E115:E117)-1</f>
        <v>1.1973568462099999</v>
      </c>
      <c r="G117" s="71" t="s">
        <v>10</v>
      </c>
      <c r="H117" s="74">
        <v>0.36920000000000003</v>
      </c>
      <c r="I117" s="73">
        <f t="array" ref="I117">PRODUCT(1+H115:H117)-1</f>
        <v>1.2269369830400003</v>
      </c>
      <c r="J117" s="71" t="s">
        <v>10</v>
      </c>
      <c r="L117" s="70"/>
    </row>
    <row r="118" spans="1:12" x14ac:dyDescent="0.35">
      <c r="A118" s="31">
        <f t="shared" si="4"/>
        <v>1989</v>
      </c>
      <c r="B118" s="31" t="str">
        <f t="shared" si="5"/>
        <v>4Q89</v>
      </c>
      <c r="C118" s="31" t="str">
        <f t="shared" si="6"/>
        <v>1989-9</v>
      </c>
      <c r="D118" s="72">
        <f t="shared" si="7"/>
        <v>32781</v>
      </c>
      <c r="E118" s="74">
        <v>0.37560000000000004</v>
      </c>
      <c r="F118" s="73">
        <f t="array" ref="F118">PRODUCT(1+E116:E118)-1</f>
        <v>1.3495406744239999</v>
      </c>
      <c r="G118" s="71" t="s">
        <v>10</v>
      </c>
      <c r="H118" s="74">
        <v>0.3992</v>
      </c>
      <c r="I118" s="73">
        <f t="array" ref="I118">PRODUCT(1+H116:H118)-1</f>
        <v>1.6035513257599998</v>
      </c>
      <c r="J118" s="71" t="s">
        <v>10</v>
      </c>
      <c r="L118" s="70"/>
    </row>
    <row r="119" spans="1:12" x14ac:dyDescent="0.35">
      <c r="A119" s="31">
        <f t="shared" si="4"/>
        <v>1989</v>
      </c>
      <c r="B119" s="31" t="str">
        <f t="shared" si="5"/>
        <v>4Q89</v>
      </c>
      <c r="C119" s="31" t="str">
        <f t="shared" si="6"/>
        <v>1989-10</v>
      </c>
      <c r="D119" s="72">
        <f t="shared" si="7"/>
        <v>32812</v>
      </c>
      <c r="E119" s="74">
        <v>0.39770000000000005</v>
      </c>
      <c r="F119" s="73">
        <f t="array" ref="F119">PRODUCT(1+E117:E119)-1</f>
        <v>1.5708102400519999</v>
      </c>
      <c r="G119" s="71" t="s">
        <v>10</v>
      </c>
      <c r="H119" s="74">
        <v>0.40639999999999998</v>
      </c>
      <c r="I119" s="73">
        <f t="array" ref="I119">PRODUCT(1+H117:H119)-1</f>
        <v>1.6943595176960002</v>
      </c>
      <c r="J119" s="71" t="s">
        <v>10</v>
      </c>
      <c r="L119" s="70"/>
    </row>
    <row r="120" spans="1:12" x14ac:dyDescent="0.35">
      <c r="A120" s="31">
        <f t="shared" si="4"/>
        <v>1989</v>
      </c>
      <c r="B120" s="31" t="str">
        <f t="shared" si="5"/>
        <v>4Q89</v>
      </c>
      <c r="C120" s="31" t="str">
        <f t="shared" si="6"/>
        <v>1989-11</v>
      </c>
      <c r="D120" s="72">
        <f t="shared" si="7"/>
        <v>32842</v>
      </c>
      <c r="E120" s="74">
        <v>0.47820000000000001</v>
      </c>
      <c r="F120" s="73">
        <f t="array" ref="F120">PRODUCT(1+E118:E120)-1</f>
        <v>1.8420998405839994</v>
      </c>
      <c r="G120" s="71" t="s">
        <v>10</v>
      </c>
      <c r="H120" s="74">
        <v>0.40479999999999999</v>
      </c>
      <c r="I120" s="73">
        <f t="array" ref="I120">PRODUCT(1+H118:H120)-1</f>
        <v>1.7644144394240002</v>
      </c>
      <c r="J120" s="71" t="s">
        <v>10</v>
      </c>
      <c r="L120" s="70"/>
    </row>
    <row r="121" spans="1:12" x14ac:dyDescent="0.35">
      <c r="A121" s="31">
        <f t="shared" si="4"/>
        <v>1989</v>
      </c>
      <c r="B121" s="31" t="str">
        <f t="shared" si="5"/>
        <v>4Q89</v>
      </c>
      <c r="C121" s="31" t="str">
        <f t="shared" si="6"/>
        <v>1989-12</v>
      </c>
      <c r="D121" s="72">
        <f t="shared" si="7"/>
        <v>32873</v>
      </c>
      <c r="E121" s="74">
        <v>0.51500000000000001</v>
      </c>
      <c r="F121" s="73">
        <f t="array" ref="F121">PRODUCT(1+E119:E121)-1</f>
        <v>2.1301114121000002</v>
      </c>
      <c r="G121" s="71" t="s">
        <v>10</v>
      </c>
      <c r="H121" s="74">
        <v>0.47130000000000005</v>
      </c>
      <c r="I121" s="73">
        <f t="array" ref="I121">PRODUCT(1+H119:H121)-1</f>
        <v>1.9068631823360005</v>
      </c>
      <c r="J121" s="71" t="s">
        <v>10</v>
      </c>
      <c r="L121" s="70"/>
    </row>
    <row r="122" spans="1:12" x14ac:dyDescent="0.35">
      <c r="A122" s="31">
        <f t="shared" si="4"/>
        <v>1990</v>
      </c>
      <c r="B122" s="31" t="str">
        <f t="shared" si="5"/>
        <v>1Q90</v>
      </c>
      <c r="C122" s="31" t="str">
        <f t="shared" si="6"/>
        <v>1990-1</v>
      </c>
      <c r="D122" s="72">
        <f t="shared" si="7"/>
        <v>32904</v>
      </c>
      <c r="E122" s="74">
        <v>0.67549999999999999</v>
      </c>
      <c r="F122" s="73">
        <f t="array" ref="F122">PRODUCT(1+E120:E122)-1</f>
        <v>2.7522370115000006</v>
      </c>
      <c r="G122" s="71" t="s">
        <v>10</v>
      </c>
      <c r="H122" s="74">
        <v>0.61460000000000004</v>
      </c>
      <c r="I122" s="73">
        <f t="array" ref="I122">PRODUCT(1+H120:H122)-1</f>
        <v>2.3371880647040002</v>
      </c>
      <c r="J122" s="71" t="s">
        <v>10</v>
      </c>
      <c r="L122" s="70"/>
    </row>
    <row r="123" spans="1:12" x14ac:dyDescent="0.35">
      <c r="A123" s="31">
        <f t="shared" si="4"/>
        <v>1990</v>
      </c>
      <c r="B123" s="31" t="str">
        <f t="shared" si="5"/>
        <v>1Q90</v>
      </c>
      <c r="C123" s="31" t="str">
        <f t="shared" si="6"/>
        <v>1990-2</v>
      </c>
      <c r="D123" s="72">
        <f t="shared" si="7"/>
        <v>32932</v>
      </c>
      <c r="E123" s="74">
        <v>0.75730000000000008</v>
      </c>
      <c r="F123" s="73">
        <f t="array" ref="F123">PRODUCT(1+E121:E123)-1</f>
        <v>3.4606995672499998</v>
      </c>
      <c r="G123" s="71" t="s">
        <v>10</v>
      </c>
      <c r="H123" s="74">
        <v>0.81290000000000007</v>
      </c>
      <c r="I123" s="73">
        <f t="array" ref="I123">PRODUCT(1+H121:H123)-1</f>
        <v>3.3066545006419998</v>
      </c>
      <c r="J123" s="71" t="s">
        <v>10</v>
      </c>
      <c r="L123" s="70"/>
    </row>
    <row r="124" spans="1:12" x14ac:dyDescent="0.35">
      <c r="A124" s="31">
        <f t="shared" si="4"/>
        <v>1990</v>
      </c>
      <c r="B124" s="31" t="str">
        <f t="shared" si="5"/>
        <v>1Q90</v>
      </c>
      <c r="C124" s="31" t="str">
        <f t="shared" si="6"/>
        <v>1990-3</v>
      </c>
      <c r="D124" s="72">
        <f t="shared" si="7"/>
        <v>32963</v>
      </c>
      <c r="E124" s="74">
        <v>0.82389999999999997</v>
      </c>
      <c r="F124" s="73">
        <f t="array" ref="F124">PRODUCT(1+E122:E124)-1</f>
        <v>4.3702111819849998</v>
      </c>
      <c r="G124" s="71" t="s">
        <v>10</v>
      </c>
      <c r="H124" s="74">
        <v>0.83950000000000002</v>
      </c>
      <c r="I124" s="73">
        <f t="array" ref="I124">PRODUCT(1+H122:H124)-1</f>
        <v>4.3844157914300004</v>
      </c>
      <c r="J124" s="71" t="s">
        <v>10</v>
      </c>
      <c r="L124" s="70"/>
    </row>
    <row r="125" spans="1:12" x14ac:dyDescent="0.35">
      <c r="A125" s="31">
        <f t="shared" si="4"/>
        <v>1990</v>
      </c>
      <c r="B125" s="31" t="str">
        <f t="shared" si="5"/>
        <v>4Q90</v>
      </c>
      <c r="C125" s="31" t="str">
        <f t="shared" si="6"/>
        <v>1990-4</v>
      </c>
      <c r="D125" s="72">
        <f t="shared" si="7"/>
        <v>32993</v>
      </c>
      <c r="E125" s="74">
        <v>0.1552</v>
      </c>
      <c r="F125" s="73">
        <f t="array" ref="F125">PRODUCT(1+E123:E125)-1</f>
        <v>2.7025771157440004</v>
      </c>
      <c r="G125" s="71" t="s">
        <v>10</v>
      </c>
      <c r="H125" s="74">
        <v>0.28350000000000003</v>
      </c>
      <c r="I125" s="73">
        <f t="array" ref="I125">PRODUCT(1+H123:H125)-1</f>
        <v>3.2802537274250003</v>
      </c>
      <c r="J125" s="71" t="s">
        <v>10</v>
      </c>
      <c r="L125" s="70"/>
    </row>
    <row r="126" spans="1:12" x14ac:dyDescent="0.35">
      <c r="A126" s="31">
        <f t="shared" si="4"/>
        <v>1990</v>
      </c>
      <c r="B126" s="31" t="str">
        <f t="shared" si="5"/>
        <v>4Q90</v>
      </c>
      <c r="C126" s="31" t="str">
        <f t="shared" si="6"/>
        <v>1990-5</v>
      </c>
      <c r="D126" s="72">
        <f t="shared" si="7"/>
        <v>33024</v>
      </c>
      <c r="E126" s="74">
        <v>7.5899999999999995E-2</v>
      </c>
      <c r="F126" s="73">
        <f t="array" ref="F126">PRODUCT(1+E124:E126)-1</f>
        <v>1.2668882483520001</v>
      </c>
      <c r="G126" s="71">
        <f t="array" ref="G126">PRODUCT(1+E115:E126)-1</f>
        <v>62.149949348512543</v>
      </c>
      <c r="H126" s="74">
        <v>5.9299999999999999E-2</v>
      </c>
      <c r="I126" s="73">
        <f t="array" ref="I126">PRODUCT(1+H124:H126)-1</f>
        <v>1.5010054462249998</v>
      </c>
      <c r="J126" s="71">
        <f t="array" ref="J126">PRODUCT(1+H115:H126)-1</f>
        <v>65.307972704595485</v>
      </c>
      <c r="L126" s="70"/>
    </row>
    <row r="127" spans="1:12" x14ac:dyDescent="0.35">
      <c r="A127" s="31">
        <f t="shared" si="4"/>
        <v>1990</v>
      </c>
      <c r="B127" s="31" t="str">
        <f t="shared" si="5"/>
        <v>4Q90</v>
      </c>
      <c r="C127" s="31" t="str">
        <f t="shared" si="6"/>
        <v>1990-6</v>
      </c>
      <c r="D127" s="72">
        <f t="shared" si="7"/>
        <v>33054</v>
      </c>
      <c r="E127" s="74">
        <v>0.11749999999999999</v>
      </c>
      <c r="F127" s="73">
        <f t="array" ref="F127">PRODUCT(1+E125:E127)-1</f>
        <v>0.38891804240000005</v>
      </c>
      <c r="G127" s="71">
        <f t="array" ref="G127">PRODUCT(1+E116:E127)-1</f>
        <v>53.854308897755764</v>
      </c>
      <c r="H127" s="74">
        <v>9.9399999999999988E-2</v>
      </c>
      <c r="I127" s="73">
        <f t="array" ref="I127">PRODUCT(1+H125:H127)-1</f>
        <v>0.49475693806999987</v>
      </c>
      <c r="J127" s="71">
        <f t="array" ref="J127">PRODUCT(1+H116:H127)-1</f>
        <v>59.911585220113835</v>
      </c>
      <c r="L127" s="70"/>
    </row>
    <row r="128" spans="1:12" x14ac:dyDescent="0.35">
      <c r="A128" s="31">
        <f t="shared" si="4"/>
        <v>1990</v>
      </c>
      <c r="B128" s="31" t="str">
        <f t="shared" si="5"/>
        <v>4Q90</v>
      </c>
      <c r="C128" s="31" t="str">
        <f t="shared" si="6"/>
        <v>1990-7</v>
      </c>
      <c r="D128" s="72">
        <f t="shared" si="7"/>
        <v>33085</v>
      </c>
      <c r="E128" s="74">
        <v>0.12920000000000001</v>
      </c>
      <c r="F128" s="73">
        <f t="array" ref="F128">PRODUCT(1+E126:E128)-1</f>
        <v>0.35765776789999992</v>
      </c>
      <c r="G128" s="71">
        <f t="array" ref="G128">PRODUCT(1+E117:E128)-1</f>
        <v>47.490281515066364</v>
      </c>
      <c r="H128" s="74">
        <v>0.1201</v>
      </c>
      <c r="I128" s="73">
        <f t="array" ref="I128">PRODUCT(1+H126:H128)-1</f>
        <v>0.30446220984199979</v>
      </c>
      <c r="J128" s="71">
        <f t="array" ref="J128">PRODUCT(1+H117:H128)-1</f>
        <v>49.203875353237322</v>
      </c>
      <c r="L128" s="70"/>
    </row>
    <row r="129" spans="1:12" x14ac:dyDescent="0.35">
      <c r="A129" s="31">
        <f t="shared" si="4"/>
        <v>1990</v>
      </c>
      <c r="B129" s="31" t="str">
        <f t="shared" si="5"/>
        <v>4Q90</v>
      </c>
      <c r="C129" s="31" t="str">
        <f t="shared" si="6"/>
        <v>1990-8</v>
      </c>
      <c r="D129" s="72">
        <f t="shared" si="7"/>
        <v>33116</v>
      </c>
      <c r="E129" s="74">
        <v>0.1288</v>
      </c>
      <c r="F129" s="73">
        <f t="array" ref="F129">PRODUCT(1+E127:E129)-1</f>
        <v>0.42441127279999979</v>
      </c>
      <c r="G129" s="71">
        <f t="array" ref="G129">PRODUCT(1+E118:E129)-1</f>
        <v>39.936227488001592</v>
      </c>
      <c r="H129" s="74">
        <v>0.13619999999999999</v>
      </c>
      <c r="I129" s="73">
        <f t="array" ref="I129">PRODUCT(1+H127:H129)-1</f>
        <v>0.39915978742800018</v>
      </c>
      <c r="J129" s="71">
        <f t="array" ref="J129">PRODUCT(1+H118:H129)-1</f>
        <v>40.660563231338209</v>
      </c>
      <c r="L129" s="70"/>
    </row>
    <row r="130" spans="1:12" x14ac:dyDescent="0.35">
      <c r="A130" s="31">
        <f t="shared" si="4"/>
        <v>1990</v>
      </c>
      <c r="B130" s="31" t="str">
        <f t="shared" si="5"/>
        <v>4Q90</v>
      </c>
      <c r="C130" s="31" t="str">
        <f t="shared" si="6"/>
        <v>1990-9</v>
      </c>
      <c r="D130" s="72">
        <f t="shared" si="7"/>
        <v>33146</v>
      </c>
      <c r="E130" s="74">
        <v>0.14410000000000001</v>
      </c>
      <c r="F130" s="73">
        <f t="array" ref="F130">PRODUCT(1+E128:E130)-1</f>
        <v>0.45831672233599985</v>
      </c>
      <c r="G130" s="71">
        <f t="array" ref="G130">PRODUCT(1+E119:E130)-1</f>
        <v>33.047061550612547</v>
      </c>
      <c r="H130" s="74">
        <v>0.128</v>
      </c>
      <c r="I130" s="73">
        <f t="array" ref="I130">PRODUCT(1+H128:H130)-1</f>
        <v>0.43555779536000028</v>
      </c>
      <c r="J130" s="71">
        <f t="array" ref="J130">PRODUCT(1+H119:H130)-1</f>
        <v>32.585702776550526</v>
      </c>
      <c r="L130" s="70"/>
    </row>
    <row r="131" spans="1:12" x14ac:dyDescent="0.35">
      <c r="A131" s="31">
        <f t="shared" ref="A131:A194" si="8">YEAR(D131)</f>
        <v>1990</v>
      </c>
      <c r="B131" s="31" t="str">
        <f t="shared" ref="B131:B194" si="9">IF(MONTH(D131)&lt;=3,"1Q",IF(MONTH(D131)&lt;=3,"2Q",IF(MONTH(D131)&lt;=3,"3Q","4Q")))&amp;RIGHT(A131,2)</f>
        <v>4Q90</v>
      </c>
      <c r="C131" s="31" t="str">
        <f t="shared" ref="C131:C194" si="10">YEAR(D131)&amp;"-"&amp;MONTH(D131)</f>
        <v>1990-10</v>
      </c>
      <c r="D131" s="72">
        <f t="shared" si="7"/>
        <v>33177</v>
      </c>
      <c r="E131" s="74">
        <v>0.14360000000000001</v>
      </c>
      <c r="F131" s="73">
        <f t="array" ref="F131">PRODUCT(1+E129:E131)-1</f>
        <v>0.47691374748799986</v>
      </c>
      <c r="G131" s="71">
        <f t="array" ref="G131">PRODUCT(1+E120:E131)-1</f>
        <v>26.857351069099607</v>
      </c>
      <c r="H131" s="74">
        <v>0.12970000000000001</v>
      </c>
      <c r="I131" s="73">
        <f t="array" ref="I131">PRODUCT(1+H129:H131)-1</f>
        <v>0.44786147792000008</v>
      </c>
      <c r="J131" s="71">
        <f t="array" ref="J131">PRODUCT(1+H120:H131)-1</f>
        <v>25.97793545696041</v>
      </c>
      <c r="L131" s="70"/>
    </row>
    <row r="132" spans="1:12" x14ac:dyDescent="0.35">
      <c r="A132" s="31">
        <f t="shared" si="8"/>
        <v>1990</v>
      </c>
      <c r="B132" s="31" t="str">
        <f t="shared" si="9"/>
        <v>4Q90</v>
      </c>
      <c r="C132" s="31" t="str">
        <f t="shared" si="10"/>
        <v>1990-11</v>
      </c>
      <c r="D132" s="72">
        <f t="shared" ref="D132:D195" si="11">+D131+40-DAY(D131+40)</f>
        <v>33207</v>
      </c>
      <c r="E132" s="74">
        <v>0.1681</v>
      </c>
      <c r="F132" s="73">
        <f t="array" ref="F132">PRODUCT(1+E130:E132)-1</f>
        <v>0.52833358295599964</v>
      </c>
      <c r="G132" s="71">
        <f t="array" ref="G132">PRODUCT(1+E121:E132)-1</f>
        <v>21.013375580987169</v>
      </c>
      <c r="H132" s="74">
        <v>0.1686</v>
      </c>
      <c r="I132" s="73">
        <f t="array" ref="I132">PRODUCT(1+H130:H132)-1</f>
        <v>0.48914884976000006</v>
      </c>
      <c r="J132" s="71">
        <f t="array" ref="J132">PRODUCT(1+H121:H132)-1</f>
        <v>21.441924384256787</v>
      </c>
      <c r="L132" s="70"/>
    </row>
    <row r="133" spans="1:12" x14ac:dyDescent="0.35">
      <c r="A133" s="31">
        <f t="shared" si="8"/>
        <v>1990</v>
      </c>
      <c r="B133" s="31" t="str">
        <f t="shared" si="9"/>
        <v>4Q90</v>
      </c>
      <c r="C133" s="31" t="str">
        <f t="shared" si="10"/>
        <v>1990-12</v>
      </c>
      <c r="D133" s="72">
        <f t="shared" si="11"/>
        <v>33238</v>
      </c>
      <c r="E133" s="74">
        <v>0.18440000000000001</v>
      </c>
      <c r="F133" s="73">
        <f t="array" ref="F133">PRODUCT(1+E131:E133)-1</f>
        <v>0.58216790110399996</v>
      </c>
      <c r="G133" s="71">
        <f t="array" ref="G133">PRODUCT(1+E122:E133)-1</f>
        <v>16.209664711631156</v>
      </c>
      <c r="H133" s="74">
        <v>0.18</v>
      </c>
      <c r="I133" s="73">
        <f t="array" ref="I133">PRODUCT(1+H131:H133)-1</f>
        <v>0.55779755559999988</v>
      </c>
      <c r="J133" s="71">
        <f t="array" ref="J133">PRODUCT(1+H122:H133)-1</f>
        <v>16.998688760567529</v>
      </c>
      <c r="L133" s="70"/>
    </row>
    <row r="134" spans="1:12" x14ac:dyDescent="0.35">
      <c r="A134" s="31">
        <f t="shared" si="8"/>
        <v>1991</v>
      </c>
      <c r="B134" s="31" t="str">
        <f t="shared" si="9"/>
        <v>1Q91</v>
      </c>
      <c r="C134" s="31" t="str">
        <f t="shared" si="10"/>
        <v>1991-1</v>
      </c>
      <c r="D134" s="72">
        <f t="shared" si="11"/>
        <v>33269</v>
      </c>
      <c r="E134" s="74">
        <v>0.20749999999999999</v>
      </c>
      <c r="F134" s="73">
        <f t="array" ref="F134">PRODUCT(1+E132:E134)-1</f>
        <v>0.67057340030000012</v>
      </c>
      <c r="G134" s="71">
        <f t="array" ref="G134">PRODUCT(1+E123:E134)-1</f>
        <v>11.402667943476352</v>
      </c>
      <c r="H134" s="74">
        <v>0.17699999999999999</v>
      </c>
      <c r="I134" s="73">
        <f t="array" ref="I134">PRODUCT(1+H132:H134)-1</f>
        <v>0.62302179600000018</v>
      </c>
      <c r="J134" s="71">
        <f t="array" ref="J134">PRODUCT(1+H123:H134)-1</f>
        <v>12.120560306693905</v>
      </c>
      <c r="L134" s="70"/>
    </row>
    <row r="135" spans="1:12" x14ac:dyDescent="0.35">
      <c r="A135" s="31">
        <f t="shared" si="8"/>
        <v>1991</v>
      </c>
      <c r="B135" s="31" t="str">
        <f t="shared" si="9"/>
        <v>1Q91</v>
      </c>
      <c r="C135" s="31" t="str">
        <f t="shared" si="10"/>
        <v>1991-2</v>
      </c>
      <c r="D135" s="72">
        <f t="shared" si="11"/>
        <v>33297</v>
      </c>
      <c r="E135" s="74">
        <v>0.2072</v>
      </c>
      <c r="F135" s="73">
        <f t="array" ref="F135">PRODUCT(1+E133:E135)-1</f>
        <v>0.7264927736000002</v>
      </c>
      <c r="G135" s="71">
        <f t="array" ref="G135">PRODUCT(1+E124:E135)-1</f>
        <v>7.5201734145363055</v>
      </c>
      <c r="H135" s="74">
        <v>0.2102</v>
      </c>
      <c r="I135" s="73">
        <f t="array" ref="I135">PRODUCT(1+H133:H135)-1</f>
        <v>0.68079837199999993</v>
      </c>
      <c r="J135" s="71">
        <f t="array" ref="J135">PRODUCT(1+H124:H135)-1</f>
        <v>7.7586199366545117</v>
      </c>
      <c r="L135" s="70"/>
    </row>
    <row r="136" spans="1:12" x14ac:dyDescent="0.35">
      <c r="A136" s="31">
        <f t="shared" si="8"/>
        <v>1991</v>
      </c>
      <c r="B136" s="31" t="str">
        <f t="shared" si="9"/>
        <v>1Q91</v>
      </c>
      <c r="C136" s="31" t="str">
        <f t="shared" si="10"/>
        <v>1991-3</v>
      </c>
      <c r="D136" s="72">
        <f t="shared" si="11"/>
        <v>33328</v>
      </c>
      <c r="E136" s="74">
        <v>0.1192</v>
      </c>
      <c r="F136" s="73">
        <f t="array" ref="F136">PRODUCT(1+E134:E136)-1</f>
        <v>0.6314511248000001</v>
      </c>
      <c r="G136" s="71">
        <f t="array" ref="G136">PRODUCT(1+E125:E136)-1</f>
        <v>4.2282351475130389</v>
      </c>
      <c r="H136" s="74">
        <v>9.1899999999999996E-2</v>
      </c>
      <c r="I136" s="73">
        <f t="array" ref="I136">PRODUCT(1+H134:H136)-1</f>
        <v>0.55530825626000002</v>
      </c>
      <c r="J136" s="71">
        <f t="array" ref="J136">PRODUCT(1+H125:H136)-1</f>
        <v>4.1989872839538256</v>
      </c>
      <c r="L136" s="70"/>
    </row>
    <row r="137" spans="1:12" x14ac:dyDescent="0.35">
      <c r="A137" s="31">
        <f t="shared" si="8"/>
        <v>1991</v>
      </c>
      <c r="B137" s="31" t="str">
        <f t="shared" si="9"/>
        <v>4Q91</v>
      </c>
      <c r="C137" s="31" t="str">
        <f t="shared" si="10"/>
        <v>1991-4</v>
      </c>
      <c r="D137" s="72">
        <f t="shared" si="11"/>
        <v>33358</v>
      </c>
      <c r="E137" s="74">
        <v>4.99E-2</v>
      </c>
      <c r="F137" s="73">
        <f t="array" ref="F137">PRODUCT(1+E135:E137)-1</f>
        <v>0.41851804217599997</v>
      </c>
      <c r="G137" s="71">
        <f t="array" ref="G137">PRODUCT(1+E126:E137)-1</f>
        <v>3.7516655829068046</v>
      </c>
      <c r="H137" s="74">
        <v>7.8100000000000003E-2</v>
      </c>
      <c r="I137" s="73">
        <f t="array" ref="I137">PRODUCT(1+H135:H137)-1</f>
        <v>0.424620077378</v>
      </c>
      <c r="J137" s="71">
        <f t="array" ref="J137">PRODUCT(1+H126:H137)-1</f>
        <v>3.3669872932065594</v>
      </c>
      <c r="L137" s="70"/>
    </row>
    <row r="138" spans="1:12" x14ac:dyDescent="0.35">
      <c r="A138" s="31">
        <f t="shared" si="8"/>
        <v>1991</v>
      </c>
      <c r="B138" s="31" t="str">
        <f t="shared" si="9"/>
        <v>4Q91</v>
      </c>
      <c r="C138" s="31" t="str">
        <f t="shared" si="10"/>
        <v>1991-5</v>
      </c>
      <c r="D138" s="72">
        <f t="shared" si="11"/>
        <v>33389</v>
      </c>
      <c r="E138" s="74">
        <v>7.4299999999999991E-2</v>
      </c>
      <c r="F138" s="73">
        <f t="array" ref="F138">PRODUCT(1+E136:E138)-1</f>
        <v>0.26235415234400006</v>
      </c>
      <c r="G138" s="71">
        <f t="array" ref="G138">PRODUCT(1+E127:E138)-1</f>
        <v>3.7445992524554139</v>
      </c>
      <c r="H138" s="74">
        <v>7.4800000000000005E-2</v>
      </c>
      <c r="I138" s="73">
        <f t="array" ref="I138">PRODUCT(1+H136:H138)-1</f>
        <v>0.26523025877200013</v>
      </c>
      <c r="J138" s="71">
        <f t="array" ref="J138">PRODUCT(1+H127:H138)-1</f>
        <v>3.4308863803817715</v>
      </c>
      <c r="L138" s="70"/>
    </row>
    <row r="139" spans="1:12" x14ac:dyDescent="0.35">
      <c r="A139" s="31">
        <f t="shared" si="8"/>
        <v>1991</v>
      </c>
      <c r="B139" s="31" t="str">
        <f t="shared" si="9"/>
        <v>4Q91</v>
      </c>
      <c r="C139" s="31" t="str">
        <f t="shared" si="10"/>
        <v>1991-6</v>
      </c>
      <c r="D139" s="72">
        <f t="shared" si="11"/>
        <v>33419</v>
      </c>
      <c r="E139" s="74">
        <v>0.1119</v>
      </c>
      <c r="F139" s="73">
        <f t="array" ref="F139">PRODUCT(1+E137:E139)-1</f>
        <v>0.25412042708299998</v>
      </c>
      <c r="G139" s="71">
        <f t="array" ref="G139">PRODUCT(1+E128:E139)-1</f>
        <v>3.720823184613133</v>
      </c>
      <c r="H139" s="74">
        <v>8.48E-2</v>
      </c>
      <c r="I139" s="73">
        <f t="array" ref="I139">PRODUCT(1+H137:H139)-1</f>
        <v>0.25700319142400008</v>
      </c>
      <c r="J139" s="71">
        <f t="array" ref="J139">PRODUCT(1+H128:H139)-1</f>
        <v>3.3720443382191618</v>
      </c>
      <c r="L139" s="70"/>
    </row>
    <row r="140" spans="1:12" x14ac:dyDescent="0.35">
      <c r="A140" s="31">
        <f t="shared" si="8"/>
        <v>1991</v>
      </c>
      <c r="B140" s="31" t="str">
        <f t="shared" si="9"/>
        <v>4Q91</v>
      </c>
      <c r="C140" s="31" t="str">
        <f t="shared" si="10"/>
        <v>1991-7</v>
      </c>
      <c r="D140" s="72">
        <f t="shared" si="11"/>
        <v>33450</v>
      </c>
      <c r="E140" s="74">
        <v>0.1241</v>
      </c>
      <c r="F140" s="73">
        <f t="array" ref="F140">PRODUCT(1+E138:E140)-1</f>
        <v>0.34275337849700005</v>
      </c>
      <c r="G140" s="71">
        <f t="array" ref="G140">PRODUCT(1+E129:E140)-1</f>
        <v>3.6995017196454318</v>
      </c>
      <c r="H140" s="74">
        <v>0.13220000000000001</v>
      </c>
      <c r="I140" s="73">
        <f t="array" ref="I140">PRODUCT(1+H138:H140)-1</f>
        <v>0.32008070988800008</v>
      </c>
      <c r="J140" s="71">
        <f t="array" ref="J140">PRODUCT(1+H129:H140)-1</f>
        <v>3.4192738145984594</v>
      </c>
      <c r="L140" s="70"/>
    </row>
    <row r="141" spans="1:12" x14ac:dyDescent="0.35">
      <c r="A141" s="31">
        <f t="shared" si="8"/>
        <v>1991</v>
      </c>
      <c r="B141" s="31" t="str">
        <f t="shared" si="9"/>
        <v>4Q91</v>
      </c>
      <c r="C141" s="31" t="str">
        <f t="shared" si="10"/>
        <v>1991-8</v>
      </c>
      <c r="D141" s="72">
        <f t="shared" si="11"/>
        <v>33481</v>
      </c>
      <c r="E141" s="74">
        <v>0.15629999999999999</v>
      </c>
      <c r="F141" s="73">
        <f t="array" ref="F141">PRODUCT(1+E139:E141)-1</f>
        <v>0.44524409527699982</v>
      </c>
      <c r="G141" s="71">
        <f t="array" ref="G141">PRODUCT(1+E130:E141)-1</f>
        <v>3.8139917066141145</v>
      </c>
      <c r="H141" s="74">
        <v>0.1525</v>
      </c>
      <c r="I141" s="73">
        <f t="array" ref="I141">PRODUCT(1+H139:H141)-1</f>
        <v>0.41551267040000028</v>
      </c>
      <c r="J141" s="71">
        <f t="array" ref="J141">PRODUCT(1+H130:H141)-1</f>
        <v>3.482673007678863</v>
      </c>
      <c r="L141" s="70"/>
    </row>
    <row r="142" spans="1:12" x14ac:dyDescent="0.35">
      <c r="A142" s="31">
        <f t="shared" si="8"/>
        <v>1991</v>
      </c>
      <c r="B142" s="31" t="str">
        <f t="shared" si="9"/>
        <v>4Q91</v>
      </c>
      <c r="C142" s="31" t="str">
        <f t="shared" si="10"/>
        <v>1991-9</v>
      </c>
      <c r="D142" s="72">
        <f t="shared" si="11"/>
        <v>33511</v>
      </c>
      <c r="E142" s="74">
        <v>0.15629999999999999</v>
      </c>
      <c r="F142" s="73">
        <f t="array" ref="F142">PRODUCT(1+E140:E142)-1</f>
        <v>0.5029550745289999</v>
      </c>
      <c r="G142" s="71">
        <f t="array" ref="G142">PRODUCT(1+E131:E142)-1</f>
        <v>3.8653252428615517</v>
      </c>
      <c r="H142" s="74">
        <v>0.14929999999999999</v>
      </c>
      <c r="I142" s="73">
        <f t="array" ref="I142">PRODUCT(1+H140:H142)-1</f>
        <v>0.49967617265000031</v>
      </c>
      <c r="J142" s="71">
        <f t="array" ref="J142">PRODUCT(1+H131:H142)-1</f>
        <v>3.5673192267068412</v>
      </c>
      <c r="L142" s="70"/>
    </row>
    <row r="143" spans="1:12" x14ac:dyDescent="0.35">
      <c r="A143" s="31">
        <f t="shared" si="8"/>
        <v>1991</v>
      </c>
      <c r="B143" s="31" t="str">
        <f t="shared" si="9"/>
        <v>4Q91</v>
      </c>
      <c r="C143" s="31" t="str">
        <f t="shared" si="10"/>
        <v>1991-10</v>
      </c>
      <c r="D143" s="72">
        <f t="shared" si="11"/>
        <v>33542</v>
      </c>
      <c r="E143" s="74">
        <v>0.20230000000000001</v>
      </c>
      <c r="F143" s="73">
        <f t="array" ref="F143">PRODUCT(1+E141:E143)-1</f>
        <v>0.60751079628699967</v>
      </c>
      <c r="G143" s="71">
        <f t="array" ref="G143">PRODUCT(1+E132:E143)-1</f>
        <v>4.1150581842361351</v>
      </c>
      <c r="H143" s="74">
        <v>0.2263</v>
      </c>
      <c r="I143" s="73">
        <f t="array" ref="I143">PRODUCT(1+H141:H143)-1</f>
        <v>0.62431804497499988</v>
      </c>
      <c r="J143" s="71">
        <f t="array" ref="J143">PRODUCT(1+H132:H143)-1</f>
        <v>3.9578680779946911</v>
      </c>
      <c r="L143" s="70"/>
    </row>
    <row r="144" spans="1:12" x14ac:dyDescent="0.35">
      <c r="A144" s="31">
        <f t="shared" si="8"/>
        <v>1991</v>
      </c>
      <c r="B144" s="31" t="str">
        <f t="shared" si="9"/>
        <v>4Q91</v>
      </c>
      <c r="C144" s="31" t="str">
        <f t="shared" si="10"/>
        <v>1991-11</v>
      </c>
      <c r="D144" s="72">
        <f t="shared" si="11"/>
        <v>33572</v>
      </c>
      <c r="E144" s="74">
        <v>0.25209999999999999</v>
      </c>
      <c r="F144" s="73">
        <f t="array" ref="F144">PRODUCT(1+E142:E144)-1</f>
        <v>0.7406938234289997</v>
      </c>
      <c r="G144" s="71">
        <f t="array" ref="G144">PRODUCT(1+E133:E144)-1</f>
        <v>4.4828904652701507</v>
      </c>
      <c r="H144" s="74">
        <v>0.25619999999999998</v>
      </c>
      <c r="I144" s="73">
        <f t="array" ref="I144">PRODUCT(1+H142:H144)-1</f>
        <v>0.77047143435799992</v>
      </c>
      <c r="J144" s="71">
        <f t="array" ref="J144">PRODUCT(1+H133:H144)-1</f>
        <v>4.329517268164409</v>
      </c>
      <c r="L144" s="70"/>
    </row>
    <row r="145" spans="1:12" x14ac:dyDescent="0.35">
      <c r="A145" s="31">
        <f t="shared" si="8"/>
        <v>1991</v>
      </c>
      <c r="B145" s="31" t="str">
        <f t="shared" si="9"/>
        <v>4Q91</v>
      </c>
      <c r="C145" s="31" t="str">
        <f t="shared" si="10"/>
        <v>1991-12</v>
      </c>
      <c r="D145" s="72">
        <f t="shared" si="11"/>
        <v>33603</v>
      </c>
      <c r="E145" s="74">
        <v>0.23710000000000001</v>
      </c>
      <c r="F145" s="73">
        <f t="array" ref="F145">PRODUCT(1+E143:E145)-1</f>
        <v>0.86233012969300016</v>
      </c>
      <c r="G145" s="71">
        <f t="array" ref="G145">PRODUCT(1+E134:E145)-1</f>
        <v>4.7268522412915441</v>
      </c>
      <c r="H145" s="74">
        <v>0.23629999999999998</v>
      </c>
      <c r="I145" s="73">
        <f t="array" ref="I145">PRODUCT(1+H143:H145)-1</f>
        <v>0.90449302557799971</v>
      </c>
      <c r="J145" s="71">
        <f t="array" ref="J145">PRODUCT(1+H134:H145)-1</f>
        <v>4.5837984734166586</v>
      </c>
      <c r="L145" s="70"/>
    </row>
    <row r="146" spans="1:12" x14ac:dyDescent="0.35">
      <c r="A146" s="31">
        <f t="shared" si="8"/>
        <v>1992</v>
      </c>
      <c r="B146" s="31" t="str">
        <f t="shared" si="9"/>
        <v>1Q92</v>
      </c>
      <c r="C146" s="31" t="str">
        <f t="shared" si="10"/>
        <v>1992-1</v>
      </c>
      <c r="D146" s="72">
        <f t="shared" si="11"/>
        <v>33634</v>
      </c>
      <c r="E146" s="74">
        <v>0.25940000000000002</v>
      </c>
      <c r="F146" s="73">
        <f t="array" ref="F146">PRODUCT(1+E144:E146)-1</f>
        <v>0.95077648285400018</v>
      </c>
      <c r="G146" s="71">
        <f t="array" ref="G146">PRODUCT(1+E135:E146)-1</f>
        <v>4.9730001761346347</v>
      </c>
      <c r="H146" s="74">
        <v>0.23559999999999998</v>
      </c>
      <c r="I146" s="73">
        <f t="array" ref="I146">PRODUCT(1+H144:H146)-1</f>
        <v>0.91893629813599986</v>
      </c>
      <c r="J146" s="71">
        <f t="array" ref="J146">PRODUCT(1+H135:H146)-1</f>
        <v>4.8618023736224503</v>
      </c>
      <c r="L146" s="70"/>
    </row>
    <row r="147" spans="1:12" x14ac:dyDescent="0.35">
      <c r="A147" s="31">
        <f t="shared" si="8"/>
        <v>1992</v>
      </c>
      <c r="B147" s="31" t="str">
        <f t="shared" si="9"/>
        <v>1Q92</v>
      </c>
      <c r="C147" s="31" t="str">
        <f t="shared" si="10"/>
        <v>1992-2</v>
      </c>
      <c r="D147" s="72">
        <f t="shared" si="11"/>
        <v>33663</v>
      </c>
      <c r="E147" s="74">
        <v>0.2432</v>
      </c>
      <c r="F147" s="73">
        <f t="array" ref="F147">PRODUCT(1+E145:E147)-1</f>
        <v>0.9369102495680004</v>
      </c>
      <c r="G147" s="71">
        <f t="array" ref="G147">PRODUCT(1+E136:E147)-1</f>
        <v>5.1511214537529648</v>
      </c>
      <c r="H147" s="74">
        <v>0.27860000000000001</v>
      </c>
      <c r="I147" s="73">
        <f t="array" ref="I147">PRODUCT(1+H145:H147)-1</f>
        <v>0.95315391720799991</v>
      </c>
      <c r="J147" s="71">
        <f t="array" ref="J147">PRODUCT(1+H136:H147)-1</f>
        <v>5.193109002572851</v>
      </c>
      <c r="L147" s="70"/>
    </row>
    <row r="148" spans="1:12" x14ac:dyDescent="0.35">
      <c r="A148" s="31">
        <f t="shared" si="8"/>
        <v>1992</v>
      </c>
      <c r="B148" s="31" t="str">
        <f t="shared" si="9"/>
        <v>1Q92</v>
      </c>
      <c r="C148" s="31" t="str">
        <f t="shared" si="10"/>
        <v>1992-3</v>
      </c>
      <c r="D148" s="72">
        <f t="shared" si="11"/>
        <v>33694</v>
      </c>
      <c r="E148" s="74">
        <v>0.214</v>
      </c>
      <c r="F148" s="73">
        <f t="array" ref="F148">PRODUCT(1+E146:E148)-1</f>
        <v>0.90074290112000011</v>
      </c>
      <c r="G148" s="71">
        <f t="array" ref="G148">PRODUCT(1+E137:E148)-1</f>
        <v>5.6721421058399706</v>
      </c>
      <c r="H148" s="74">
        <v>0.21390000000000001</v>
      </c>
      <c r="I148" s="73">
        <f t="array" ref="I148">PRODUCT(1+H146:H148)-1</f>
        <v>0.91776554242399988</v>
      </c>
      <c r="J148" s="71">
        <f t="array" ref="J148">PRODUCT(1+H137:H148)-1</f>
        <v>5.8850764888938407</v>
      </c>
      <c r="L148" s="70"/>
    </row>
    <row r="149" spans="1:12" x14ac:dyDescent="0.35">
      <c r="A149" s="31">
        <f t="shared" si="8"/>
        <v>1992</v>
      </c>
      <c r="B149" s="31" t="str">
        <f t="shared" si="9"/>
        <v>4Q92</v>
      </c>
      <c r="C149" s="31" t="str">
        <f t="shared" si="10"/>
        <v>1992-4</v>
      </c>
      <c r="D149" s="72">
        <f t="shared" si="11"/>
        <v>33724</v>
      </c>
      <c r="E149" s="74">
        <v>0.1993</v>
      </c>
      <c r="F149" s="73">
        <f t="array" ref="F149">PRODUCT(1+E147:E149)-1</f>
        <v>0.81003728864000002</v>
      </c>
      <c r="G149" s="71">
        <f t="array" ref="G149">PRODUCT(1+E138:E149)-1</f>
        <v>6.6215830341307544</v>
      </c>
      <c r="H149" s="74">
        <v>0.19940000000000002</v>
      </c>
      <c r="I149" s="73">
        <f t="array" ref="I149">PRODUCT(1+H147:H149)-1</f>
        <v>0.86157979247599981</v>
      </c>
      <c r="J149" s="71">
        <f t="array" ref="J149">PRODUCT(1+H138:H149)-1</f>
        <v>6.659735405601773</v>
      </c>
      <c r="L149" s="70"/>
    </row>
    <row r="150" spans="1:12" x14ac:dyDescent="0.35">
      <c r="A150" s="31">
        <f t="shared" si="8"/>
        <v>1992</v>
      </c>
      <c r="B150" s="31" t="str">
        <f t="shared" si="9"/>
        <v>4Q92</v>
      </c>
      <c r="C150" s="31" t="str">
        <f t="shared" si="10"/>
        <v>1992-5</v>
      </c>
      <c r="D150" s="72">
        <f t="shared" si="11"/>
        <v>33755</v>
      </c>
      <c r="E150" s="74">
        <v>0.24859999999999999</v>
      </c>
      <c r="F150" s="73">
        <f t="array" ref="F150">PRODUCT(1+E148:E150)-1</f>
        <v>0.8178994197199998</v>
      </c>
      <c r="G150" s="71">
        <f t="array" ref="G150">PRODUCT(1+E139:E150)-1</f>
        <v>7.8581481675655382</v>
      </c>
      <c r="H150" s="74">
        <v>0.20430000000000001</v>
      </c>
      <c r="I150" s="73">
        <f t="array" ref="I150">PRODUCT(1+H148:H150)-1</f>
        <v>0.75340258413799988</v>
      </c>
      <c r="J150" s="71">
        <f t="array" ref="J150">PRODUCT(1+H139:H150)-1</f>
        <v>7.5826380247173581</v>
      </c>
      <c r="L150" s="70"/>
    </row>
    <row r="151" spans="1:12" x14ac:dyDescent="0.35">
      <c r="A151" s="31">
        <f t="shared" si="8"/>
        <v>1992</v>
      </c>
      <c r="B151" s="31" t="str">
        <f t="shared" si="9"/>
        <v>4Q92</v>
      </c>
      <c r="C151" s="31" t="str">
        <f t="shared" si="10"/>
        <v>1992-6</v>
      </c>
      <c r="D151" s="72">
        <f t="shared" si="11"/>
        <v>33785</v>
      </c>
      <c r="E151" s="74">
        <v>0.2021</v>
      </c>
      <c r="F151" s="73">
        <f t="array" ref="F151">PRODUCT(1+E149:E151)-1</f>
        <v>0.80007981255799976</v>
      </c>
      <c r="G151" s="71">
        <f t="array" ref="G151">PRODUCT(1+E140:E151)-1</f>
        <v>8.576742433879426</v>
      </c>
      <c r="H151" s="74">
        <v>0.2361</v>
      </c>
      <c r="I151" s="73">
        <f t="array" ref="I151">PRODUCT(1+H149:H151)-1</f>
        <v>0.78546909486199978</v>
      </c>
      <c r="J151" s="71">
        <f t="array" ref="J151">PRODUCT(1+H140:H151)-1</f>
        <v>8.7796818421396807</v>
      </c>
      <c r="L151" s="70"/>
    </row>
    <row r="152" spans="1:12" x14ac:dyDescent="0.35">
      <c r="A152" s="31">
        <f t="shared" si="8"/>
        <v>1992</v>
      </c>
      <c r="B152" s="31" t="str">
        <f t="shared" si="9"/>
        <v>4Q92</v>
      </c>
      <c r="C152" s="31" t="str">
        <f t="shared" si="10"/>
        <v>1992-7</v>
      </c>
      <c r="D152" s="72">
        <f t="shared" si="11"/>
        <v>33816</v>
      </c>
      <c r="E152" s="74">
        <v>0.21829999999999999</v>
      </c>
      <c r="F152" s="73">
        <f t="array" ref="F152">PRODUCT(1+E150:E152)-1</f>
        <v>0.82859771169799967</v>
      </c>
      <c r="G152" s="71">
        <f t="array" ref="G152">PRODUCT(1+E141:E152)-1</f>
        <v>9.379277028018242</v>
      </c>
      <c r="H152" s="74">
        <v>0.21840000000000001</v>
      </c>
      <c r="I152" s="73">
        <f t="array" ref="I152">PRODUCT(1+H150:H152)-1</f>
        <v>0.81375316423199973</v>
      </c>
      <c r="J152" s="71">
        <f t="array" ref="J152">PRODUCT(1+H141:H152)-1</f>
        <v>9.5242575132158471</v>
      </c>
      <c r="L152" s="70"/>
    </row>
    <row r="153" spans="1:12" x14ac:dyDescent="0.35">
      <c r="A153" s="31">
        <f t="shared" si="8"/>
        <v>1992</v>
      </c>
      <c r="B153" s="31" t="str">
        <f t="shared" si="9"/>
        <v>4Q92</v>
      </c>
      <c r="C153" s="31" t="str">
        <f t="shared" si="10"/>
        <v>1992-8</v>
      </c>
      <c r="D153" s="72">
        <f t="shared" si="11"/>
        <v>33847</v>
      </c>
      <c r="E153" s="74">
        <v>0.22140000000000001</v>
      </c>
      <c r="F153" s="73">
        <f t="array" ref="F153">PRODUCT(1+E151:E153)-1</f>
        <v>0.78876281040199991</v>
      </c>
      <c r="G153" s="71">
        <f t="array" ref="G153">PRODUCT(1+E142:E153)-1</f>
        <v>9.9636331073436661</v>
      </c>
      <c r="H153" s="74">
        <v>0.24629999999999999</v>
      </c>
      <c r="I153" s="73">
        <f t="array" ref="I153">PRODUCT(1+H151:H153)-1</f>
        <v>0.8770078623119999</v>
      </c>
      <c r="J153" s="71">
        <f t="array" ref="J153">PRODUCT(1+H142:H153)-1</f>
        <v>10.380808797154804</v>
      </c>
      <c r="L153" s="70"/>
    </row>
    <row r="154" spans="1:12" x14ac:dyDescent="0.35">
      <c r="A154" s="31">
        <f t="shared" si="8"/>
        <v>1992</v>
      </c>
      <c r="B154" s="31" t="str">
        <f t="shared" si="9"/>
        <v>4Q92</v>
      </c>
      <c r="C154" s="31" t="str">
        <f t="shared" si="10"/>
        <v>1992-9</v>
      </c>
      <c r="D154" s="72">
        <f t="shared" si="11"/>
        <v>33877</v>
      </c>
      <c r="E154" s="74">
        <v>0.24629999999999999</v>
      </c>
      <c r="F154" s="73">
        <f t="array" ref="F154">PRODUCT(1+E152:E154)-1</f>
        <v>0.85453380800599987</v>
      </c>
      <c r="G154" s="71">
        <f t="array" ref="G154">PRODUCT(1+E143:E154)-1</f>
        <v>10.816981701705799</v>
      </c>
      <c r="H154" s="74">
        <v>0.25269999999999998</v>
      </c>
      <c r="I154" s="73">
        <f t="array" ref="I154">PRODUCT(1+H152:H154)-1</f>
        <v>0.90221482818399967</v>
      </c>
      <c r="J154" s="71">
        <f t="array" ref="J154">PRODUCT(1+H143:H154)-1</f>
        <v>11.404715200727242</v>
      </c>
      <c r="L154" s="70"/>
    </row>
    <row r="155" spans="1:12" x14ac:dyDescent="0.35">
      <c r="A155" s="31">
        <f t="shared" si="8"/>
        <v>1992</v>
      </c>
      <c r="B155" s="31" t="str">
        <f t="shared" si="9"/>
        <v>4Q92</v>
      </c>
      <c r="C155" s="31" t="str">
        <f t="shared" si="10"/>
        <v>1992-10</v>
      </c>
      <c r="D155" s="72">
        <f t="shared" si="11"/>
        <v>33908</v>
      </c>
      <c r="E155" s="74">
        <v>0.25239999999999996</v>
      </c>
      <c r="F155" s="73">
        <f t="array" ref="F155">PRODUCT(1+E153:E155)-1</f>
        <v>0.90644187896799999</v>
      </c>
      <c r="G155" s="71">
        <f t="array" ref="G155">PRODUCT(1+E144:E155)-1</f>
        <v>11.309396891970671</v>
      </c>
      <c r="H155" s="74">
        <v>0.2676</v>
      </c>
      <c r="I155" s="73">
        <f t="array" ref="I155">PRODUCT(1+H153:H155)-1</f>
        <v>0.97902783667599991</v>
      </c>
      <c r="J155" s="71">
        <f t="array" ref="J155">PRODUCT(1+H144:H155)-1</f>
        <v>11.822487962522919</v>
      </c>
      <c r="L155" s="70"/>
    </row>
    <row r="156" spans="1:12" x14ac:dyDescent="0.35">
      <c r="A156" s="31">
        <f t="shared" si="8"/>
        <v>1992</v>
      </c>
      <c r="B156" s="31" t="str">
        <f t="shared" si="9"/>
        <v>4Q92</v>
      </c>
      <c r="C156" s="31" t="str">
        <f t="shared" si="10"/>
        <v>1992-11</v>
      </c>
      <c r="D156" s="72">
        <f t="shared" si="11"/>
        <v>33938</v>
      </c>
      <c r="E156" s="74">
        <v>0.22489999999999999</v>
      </c>
      <c r="F156" s="73">
        <f t="array" ref="F156">PRODUCT(1+E154:E156)-1</f>
        <v>0.91190491038799948</v>
      </c>
      <c r="G156" s="71">
        <f t="array" ref="G156">PRODUCT(1+E145:E156)-1</f>
        <v>11.041993653042788</v>
      </c>
      <c r="H156" s="74">
        <v>0.23430000000000001</v>
      </c>
      <c r="I156" s="73">
        <f t="array" ref="I156">PRODUCT(1+H154:H156)-1</f>
        <v>0.95997276643599982</v>
      </c>
      <c r="J156" s="71">
        <f t="array" ref="J156">PRODUCT(1+H145:H156)-1</f>
        <v>11.598946737893678</v>
      </c>
      <c r="L156" s="70"/>
    </row>
    <row r="157" spans="1:12" x14ac:dyDescent="0.35">
      <c r="A157" s="31">
        <f t="shared" si="8"/>
        <v>1992</v>
      </c>
      <c r="B157" s="31" t="str">
        <f t="shared" si="9"/>
        <v>4Q92</v>
      </c>
      <c r="C157" s="31" t="str">
        <f t="shared" si="10"/>
        <v>1992-12</v>
      </c>
      <c r="D157" s="72">
        <f t="shared" si="11"/>
        <v>33969</v>
      </c>
      <c r="E157" s="74">
        <v>0.25239999999999996</v>
      </c>
      <c r="F157" s="73">
        <f t="array" ref="F157">PRODUCT(1+E155:E157)-1</f>
        <v>0.92126270542399946</v>
      </c>
      <c r="G157" s="71">
        <f t="array" ref="G157">PRODUCT(1+E146:E157)-1</f>
        <v>11.190924622965635</v>
      </c>
      <c r="H157" s="74">
        <v>0.25079999999999997</v>
      </c>
      <c r="I157" s="73">
        <f t="array" ref="I157">PRODUCT(1+H155:H157)-1</f>
        <v>0.95700002894399994</v>
      </c>
      <c r="J157" s="71">
        <f t="array" ref="J157">PRODUCT(1+H146:H157)-1</f>
        <v>11.746714049791645</v>
      </c>
      <c r="L157" s="70"/>
    </row>
    <row r="158" spans="1:12" x14ac:dyDescent="0.35">
      <c r="A158" s="31">
        <f t="shared" si="8"/>
        <v>1993</v>
      </c>
      <c r="B158" s="31" t="str">
        <f t="shared" si="9"/>
        <v>1Q93</v>
      </c>
      <c r="C158" s="31" t="str">
        <f t="shared" si="10"/>
        <v>1993-1</v>
      </c>
      <c r="D158" s="72">
        <f t="shared" si="11"/>
        <v>34000</v>
      </c>
      <c r="E158" s="74">
        <v>0.30349999999999999</v>
      </c>
      <c r="F158" s="73">
        <f t="array" ref="F158">PRODUCT(1+E156:E158)-1</f>
        <v>0.99965341465999979</v>
      </c>
      <c r="G158" s="71">
        <f t="array" ref="G158">PRODUCT(1+E147:E158)-1</f>
        <v>11.617810263645948</v>
      </c>
      <c r="H158" s="74">
        <v>0.25829999999999997</v>
      </c>
      <c r="I158" s="73">
        <f t="array" ref="I158">PRODUCT(1+H156:H158)-1</f>
        <v>0.94264210825199979</v>
      </c>
      <c r="J158" s="71">
        <f t="array" ref="J158">PRODUCT(1+H147:H158)-1</f>
        <v>11.98089210816836</v>
      </c>
      <c r="L158" s="70"/>
    </row>
    <row r="159" spans="1:12" x14ac:dyDescent="0.35">
      <c r="A159" s="31">
        <f t="shared" si="8"/>
        <v>1993</v>
      </c>
      <c r="B159" s="31" t="str">
        <f t="shared" si="9"/>
        <v>1Q93</v>
      </c>
      <c r="C159" s="31" t="str">
        <f t="shared" si="10"/>
        <v>1993-2</v>
      </c>
      <c r="D159" s="72">
        <f t="shared" si="11"/>
        <v>34028</v>
      </c>
      <c r="E159" s="74">
        <v>0.24979999999999999</v>
      </c>
      <c r="F159" s="73">
        <f t="array" ref="F159">PRODUCT(1+E157:E159)-1</f>
        <v>1.0403027493199999</v>
      </c>
      <c r="G159" s="71">
        <f t="array" ref="G159">PRODUCT(1+E148:E159)-1</f>
        <v>11.684796708095803</v>
      </c>
      <c r="H159" s="74">
        <v>0.28410000000000002</v>
      </c>
      <c r="I159" s="73">
        <f t="array" ref="I159">PRODUCT(1+H157:H159)-1</f>
        <v>1.0210214139239997</v>
      </c>
      <c r="J159" s="71">
        <f t="array" ref="J159">PRODUCT(1+H148:H159)-1</f>
        <v>12.036730452134361</v>
      </c>
      <c r="L159" s="70"/>
    </row>
    <row r="160" spans="1:12" x14ac:dyDescent="0.35">
      <c r="A160" s="31">
        <f t="shared" si="8"/>
        <v>1993</v>
      </c>
      <c r="B160" s="31" t="str">
        <f t="shared" si="9"/>
        <v>1Q93</v>
      </c>
      <c r="C160" s="31" t="str">
        <f t="shared" si="10"/>
        <v>1993-3</v>
      </c>
      <c r="D160" s="72">
        <f t="shared" si="11"/>
        <v>34059</v>
      </c>
      <c r="E160" s="74">
        <v>0.27260000000000001</v>
      </c>
      <c r="F160" s="73">
        <f t="array" ref="F160">PRODUCT(1+E158:E160)-1</f>
        <v>1.0732108581799999</v>
      </c>
      <c r="G160" s="71">
        <f t="array" ref="G160">PRODUCT(1+E149:E160)-1</f>
        <v>12.297094143923159</v>
      </c>
      <c r="H160" s="74">
        <v>0.26250000000000001</v>
      </c>
      <c r="I160" s="73">
        <f t="array" ref="I160">PRODUCT(1+H158:H160)-1</f>
        <v>1.0399260753749999</v>
      </c>
      <c r="J160" s="71">
        <f t="array" ref="J160">PRODUCT(1+H149:H160)-1</f>
        <v>12.558672210082898</v>
      </c>
      <c r="L160" s="70"/>
    </row>
    <row r="161" spans="1:12" x14ac:dyDescent="0.35">
      <c r="A161" s="31">
        <f t="shared" si="8"/>
        <v>1993</v>
      </c>
      <c r="B161" s="31" t="str">
        <f t="shared" si="9"/>
        <v>4Q93</v>
      </c>
      <c r="C161" s="31" t="str">
        <f t="shared" si="10"/>
        <v>1993-4</v>
      </c>
      <c r="D161" s="72">
        <f t="shared" si="11"/>
        <v>34089</v>
      </c>
      <c r="E161" s="74">
        <v>0.27750000000000002</v>
      </c>
      <c r="F161" s="73">
        <f t="array" ref="F161">PRODUCT(1+E159:E161)-1</f>
        <v>1.0318579756999999</v>
      </c>
      <c r="G161" s="71">
        <f t="array" ref="G161">PRODUCT(1+E150:E161)-1</f>
        <v>13.164127214926907</v>
      </c>
      <c r="H161" s="74">
        <v>0.2883</v>
      </c>
      <c r="I161" s="73">
        <f t="array" ref="I161">PRODUCT(1+H159:H161)-1</f>
        <v>1.0885613628750002</v>
      </c>
      <c r="J161" s="71">
        <f t="array" ref="J161">PRODUCT(1+H150:H161)-1</f>
        <v>13.563646330039852</v>
      </c>
      <c r="L161" s="70"/>
    </row>
    <row r="162" spans="1:12" x14ac:dyDescent="0.35">
      <c r="A162" s="31">
        <f t="shared" si="8"/>
        <v>1993</v>
      </c>
      <c r="B162" s="31" t="str">
        <f t="shared" si="9"/>
        <v>4Q93</v>
      </c>
      <c r="C162" s="31" t="str">
        <f t="shared" si="10"/>
        <v>1993-5</v>
      </c>
      <c r="D162" s="72">
        <f t="shared" si="11"/>
        <v>34120</v>
      </c>
      <c r="E162" s="74">
        <v>0.27690000000000003</v>
      </c>
      <c r="F162" s="73">
        <f t="array" ref="F162">PRODUCT(1+E160:E162)-1</f>
        <v>1.07591570585</v>
      </c>
      <c r="G162" s="71">
        <f t="array" ref="G162">PRODUCT(1+E151:E162)-1</f>
        <v>13.485162614720625</v>
      </c>
      <c r="H162" s="74">
        <v>0.29699999999999999</v>
      </c>
      <c r="I162" s="73">
        <f t="array" ref="I162">PRODUCT(1+H160:H162)-1</f>
        <v>1.1095429387499998</v>
      </c>
      <c r="J162" s="71">
        <f t="array" ref="J162">PRODUCT(1+H151:H162)-1</f>
        <v>14.684671003953909</v>
      </c>
      <c r="L162" s="70"/>
    </row>
    <row r="163" spans="1:12" x14ac:dyDescent="0.35">
      <c r="A163" s="31">
        <f t="shared" si="8"/>
        <v>1993</v>
      </c>
      <c r="B163" s="31" t="str">
        <f t="shared" si="9"/>
        <v>4Q93</v>
      </c>
      <c r="C163" s="31" t="str">
        <f t="shared" si="10"/>
        <v>1993-6</v>
      </c>
      <c r="D163" s="72">
        <f t="shared" si="11"/>
        <v>34150</v>
      </c>
      <c r="E163" s="74">
        <v>0.30070000000000002</v>
      </c>
      <c r="F163" s="73">
        <f t="array" ref="F163">PRODUCT(1+E161:E163)-1</f>
        <v>1.1217535428250001</v>
      </c>
      <c r="G163" s="71">
        <f t="array" ref="G163">PRODUCT(1+E152:E163)-1</f>
        <v>14.673280935834883</v>
      </c>
      <c r="H163" s="74">
        <v>0.315</v>
      </c>
      <c r="I163" s="73">
        <f t="array" ref="I163">PRODUCT(1+H161:H163)-1</f>
        <v>1.1972665064999997</v>
      </c>
      <c r="J163" s="71">
        <f t="array" ref="J163">PRODUCT(1+H152:H163)-1</f>
        <v>15.685820216972242</v>
      </c>
      <c r="L163" s="70"/>
    </row>
    <row r="164" spans="1:12" x14ac:dyDescent="0.35">
      <c r="A164" s="31">
        <f t="shared" si="8"/>
        <v>1993</v>
      </c>
      <c r="B164" s="31" t="str">
        <f t="shared" si="9"/>
        <v>4Q93</v>
      </c>
      <c r="C164" s="31" t="str">
        <f t="shared" si="10"/>
        <v>1993-7</v>
      </c>
      <c r="D164" s="72">
        <f t="shared" si="11"/>
        <v>34181</v>
      </c>
      <c r="E164" s="74">
        <v>0.30719999999999997</v>
      </c>
      <c r="F164" s="73">
        <f t="array" ref="F164">PRODUCT(1+E162:E164)-1</f>
        <v>1.1710811985759997</v>
      </c>
      <c r="G164" s="71">
        <f t="array" ref="G164">PRODUCT(1+E153:E164)-1</f>
        <v>15.816968595028612</v>
      </c>
      <c r="H164" s="74">
        <v>0.3125</v>
      </c>
      <c r="I164" s="73">
        <f t="array" ref="I164">PRODUCT(1+H162:H164)-1</f>
        <v>1.2385409374999998</v>
      </c>
      <c r="J164" s="71">
        <f t="array" ref="J164">PRODUCT(1+H153:H164)-1</f>
        <v>16.974506758680288</v>
      </c>
      <c r="L164" s="70"/>
    </row>
    <row r="165" spans="1:12" x14ac:dyDescent="0.35">
      <c r="A165" s="31">
        <f t="shared" si="8"/>
        <v>1993</v>
      </c>
      <c r="B165" s="31" t="str">
        <f t="shared" si="9"/>
        <v>4Q93</v>
      </c>
      <c r="C165" s="31" t="str">
        <f t="shared" si="10"/>
        <v>1993-8</v>
      </c>
      <c r="D165" s="72">
        <f t="shared" si="11"/>
        <v>34212</v>
      </c>
      <c r="E165" s="74">
        <v>0.3296</v>
      </c>
      <c r="F165" s="73">
        <f t="array" ref="F165">PRODUCT(1+E163:E165)-1</f>
        <v>1.260685693184</v>
      </c>
      <c r="G165" s="71">
        <f t="array" ref="G165">PRODUCT(1+E154:E165)-1</f>
        <v>17.306731164196858</v>
      </c>
      <c r="H165" s="74">
        <v>0.31790000000000002</v>
      </c>
      <c r="I165" s="73">
        <f t="array" ref="I165">PRODUCT(1+H163:H165)-1</f>
        <v>1.2746130312499999</v>
      </c>
      <c r="J165" s="71">
        <f t="array" ref="J165">PRODUCT(1+H154:H165)-1</f>
        <v>18.007143109415676</v>
      </c>
      <c r="L165" s="70"/>
    </row>
    <row r="166" spans="1:12" x14ac:dyDescent="0.35">
      <c r="A166" s="31">
        <f t="shared" si="8"/>
        <v>1993</v>
      </c>
      <c r="B166" s="31" t="str">
        <f t="shared" si="9"/>
        <v>4Q93</v>
      </c>
      <c r="C166" s="31" t="str">
        <f t="shared" si="10"/>
        <v>1993-9</v>
      </c>
      <c r="D166" s="72">
        <f t="shared" si="11"/>
        <v>34242</v>
      </c>
      <c r="E166" s="74">
        <v>0.3569</v>
      </c>
      <c r="F166" s="73">
        <f t="array" ref="F166">PRODUCT(1+E164:E166)-1</f>
        <v>1.3583642785280001</v>
      </c>
      <c r="G166" s="71">
        <f t="array" ref="G166">PRODUCT(1+E155:E166)-1</f>
        <v>18.93131951913562</v>
      </c>
      <c r="H166" s="74">
        <v>0.3528</v>
      </c>
      <c r="I166" s="73">
        <f t="array" ref="I166">PRODUCT(1+H164:H166)-1</f>
        <v>1.339997345</v>
      </c>
      <c r="J166" s="71">
        <f t="array" ref="J166">PRODUCT(1+H155:H166)-1</f>
        <v>19.525954497020457</v>
      </c>
      <c r="L166" s="70"/>
    </row>
    <row r="167" spans="1:12" x14ac:dyDescent="0.35">
      <c r="A167" s="31">
        <f t="shared" si="8"/>
        <v>1993</v>
      </c>
      <c r="B167" s="31" t="str">
        <f t="shared" si="9"/>
        <v>4Q93</v>
      </c>
      <c r="C167" s="31" t="str">
        <f t="shared" si="10"/>
        <v>1993-10</v>
      </c>
      <c r="D167" s="72">
        <f t="shared" si="11"/>
        <v>34273</v>
      </c>
      <c r="E167" s="74">
        <v>0.3392</v>
      </c>
      <c r="F167" s="73">
        <f t="array" ref="F167">PRODUCT(1+E165:E167)-1</f>
        <v>1.4160965742080003</v>
      </c>
      <c r="G167" s="71">
        <f t="array" ref="G167">PRODUCT(1+E156:E167)-1</f>
        <v>20.31269809966977</v>
      </c>
      <c r="H167" s="74">
        <v>0.35039999999999999</v>
      </c>
      <c r="I167" s="73">
        <f t="array" ref="I167">PRODUCT(1+H165:H167)-1</f>
        <v>1.4075675540480002</v>
      </c>
      <c r="J167" s="71">
        <f t="array" ref="J167">PRODUCT(1+H156:H167)-1</f>
        <v>20.866715803704981</v>
      </c>
      <c r="L167" s="70"/>
    </row>
    <row r="168" spans="1:12" x14ac:dyDescent="0.35">
      <c r="A168" s="31">
        <f t="shared" si="8"/>
        <v>1993</v>
      </c>
      <c r="B168" s="31" t="str">
        <f t="shared" si="9"/>
        <v>4Q93</v>
      </c>
      <c r="C168" s="31" t="str">
        <f t="shared" si="10"/>
        <v>1993-11</v>
      </c>
      <c r="D168" s="72">
        <f t="shared" si="11"/>
        <v>34303</v>
      </c>
      <c r="E168" s="74">
        <v>0.35560000000000003</v>
      </c>
      <c r="F168" s="73">
        <f t="array" ref="F168">PRODUCT(1+E166:E168)-1</f>
        <v>1.4633427466879998</v>
      </c>
      <c r="G168" s="71">
        <f t="array" ref="G168">PRODUCT(1+E157:E168)-1</f>
        <v>22.586818143450355</v>
      </c>
      <c r="H168" s="74">
        <v>0.36149999999999999</v>
      </c>
      <c r="I168" s="73">
        <f t="array" ref="I168">PRODUCT(1+H166:H168)-1</f>
        <v>1.4872169548799996</v>
      </c>
      <c r="J168" s="71">
        <f t="array" ref="J168">PRODUCT(1+H157:H168)-1</f>
        <v>23.120176267312907</v>
      </c>
      <c r="L168" s="70"/>
    </row>
    <row r="169" spans="1:12" x14ac:dyDescent="0.35">
      <c r="A169" s="31">
        <f t="shared" si="8"/>
        <v>1993</v>
      </c>
      <c r="B169" s="31" t="str">
        <f t="shared" si="9"/>
        <v>4Q93</v>
      </c>
      <c r="C169" s="31" t="str">
        <f t="shared" si="10"/>
        <v>1993-12</v>
      </c>
      <c r="D169" s="72">
        <f t="shared" si="11"/>
        <v>34334</v>
      </c>
      <c r="E169" s="74">
        <v>0.36840000000000006</v>
      </c>
      <c r="F169" s="73">
        <f t="array" ref="F169">PRODUCT(1+E167:E169)-1</f>
        <v>1.484220071168</v>
      </c>
      <c r="G169" s="71">
        <f t="array" ref="G169">PRODUCT(1+E158:E169)-1</f>
        <v>24.771480315791653</v>
      </c>
      <c r="H169" s="74">
        <v>0.38319999999999999</v>
      </c>
      <c r="I169" s="73">
        <f t="array" ref="I169">PRODUCT(1+H167:H169)-1</f>
        <v>1.5431094707200002</v>
      </c>
      <c r="J169" s="71">
        <f t="array" ref="J169">PRODUCT(1+H158:H169)-1</f>
        <v>25.673351305522242</v>
      </c>
      <c r="L169" s="70"/>
    </row>
    <row r="170" spans="1:12" x14ac:dyDescent="0.35">
      <c r="A170" s="31">
        <f t="shared" si="8"/>
        <v>1994</v>
      </c>
      <c r="B170" s="31" t="str">
        <f t="shared" si="9"/>
        <v>1Q94</v>
      </c>
      <c r="C170" s="31" t="str">
        <f t="shared" si="10"/>
        <v>1994-1</v>
      </c>
      <c r="D170" s="72">
        <f t="shared" si="11"/>
        <v>34365</v>
      </c>
      <c r="E170" s="74">
        <v>0.41310000000000002</v>
      </c>
      <c r="F170" s="73">
        <f t="array" ref="F170">PRODUCT(1+E168:E170)-1</f>
        <v>1.6213047958239999</v>
      </c>
      <c r="G170" s="71">
        <f t="array" ref="G170">PRODUCT(1+E159:E170)-1</f>
        <v>26.93838038683942</v>
      </c>
      <c r="H170" s="74">
        <v>0.39069999999999999</v>
      </c>
      <c r="I170" s="73">
        <f t="array" ref="I170">PRODUCT(1+H168:H170)-1</f>
        <v>1.6190035107599998</v>
      </c>
      <c r="J170" s="71">
        <f t="array" ref="J170">PRODUCT(1+H159:H170)-1</f>
        <v>28.479956815218767</v>
      </c>
      <c r="L170" s="70"/>
    </row>
    <row r="171" spans="1:12" x14ac:dyDescent="0.35">
      <c r="A171" s="31">
        <f t="shared" si="8"/>
        <v>1994</v>
      </c>
      <c r="B171" s="31" t="str">
        <f t="shared" si="9"/>
        <v>1Q94</v>
      </c>
      <c r="C171" s="31" t="str">
        <f t="shared" si="10"/>
        <v>1994-2</v>
      </c>
      <c r="D171" s="72">
        <f t="shared" si="11"/>
        <v>34393</v>
      </c>
      <c r="E171" s="74">
        <v>0.40270000000000006</v>
      </c>
      <c r="F171" s="73">
        <f t="array" ref="F171">PRODUCT(1+E169:E171)-1</f>
        <v>1.7123814083080005</v>
      </c>
      <c r="G171" s="71">
        <f t="array" ref="G171">PRODUCT(1+E160:E171)-1</f>
        <v>30.356349950887868</v>
      </c>
      <c r="H171" s="74">
        <v>0.4078</v>
      </c>
      <c r="I171" s="73">
        <f t="array" ref="I171">PRODUCT(1+H169:H171)-1</f>
        <v>1.7080669426720001</v>
      </c>
      <c r="J171" s="71">
        <f t="array" ref="J171">PRODUCT(1+H160:H171)-1</f>
        <v>31.319821824207608</v>
      </c>
      <c r="L171" s="70"/>
    </row>
    <row r="172" spans="1:12" x14ac:dyDescent="0.35">
      <c r="A172" s="31">
        <f t="shared" si="8"/>
        <v>1994</v>
      </c>
      <c r="B172" s="31" t="str">
        <f t="shared" si="9"/>
        <v>1Q94</v>
      </c>
      <c r="C172" s="31" t="str">
        <f t="shared" si="10"/>
        <v>1994-3</v>
      </c>
      <c r="D172" s="72">
        <f t="shared" si="11"/>
        <v>34424</v>
      </c>
      <c r="E172" s="74">
        <v>0.42749999999999999</v>
      </c>
      <c r="F172" s="73">
        <f t="array" ref="F172">PRODUCT(1+E170:E172)-1</f>
        <v>1.8295267906750001</v>
      </c>
      <c r="G172" s="71">
        <f t="array" ref="G172">PRODUCT(1+E161:E172)-1</f>
        <v>34.173023381182183</v>
      </c>
      <c r="H172" s="74">
        <v>0.45710000000000001</v>
      </c>
      <c r="I172" s="73">
        <f t="array" ref="I172">PRODUCT(1+H170:H172)-1</f>
        <v>1.8527503919660004</v>
      </c>
      <c r="J172" s="71">
        <f t="array" ref="J172">PRODUCT(1+H161:H172)-1</f>
        <v>36.301554360437947</v>
      </c>
      <c r="L172" s="70"/>
    </row>
    <row r="173" spans="1:12" x14ac:dyDescent="0.35">
      <c r="A173" s="31">
        <f t="shared" si="8"/>
        <v>1994</v>
      </c>
      <c r="B173" s="31" t="str">
        <f t="shared" si="9"/>
        <v>4Q94</v>
      </c>
      <c r="C173" s="31" t="str">
        <f t="shared" si="10"/>
        <v>1994-4</v>
      </c>
      <c r="D173" s="72">
        <f t="shared" si="11"/>
        <v>34454</v>
      </c>
      <c r="E173" s="74">
        <v>0.42680000000000001</v>
      </c>
      <c r="F173" s="73">
        <f t="array" ref="F173">PRODUCT(1+E171:E173)-1</f>
        <v>1.8569590439000003</v>
      </c>
      <c r="G173" s="71">
        <f t="array" ref="G173">PRODUCT(1+E162:E173)-1</f>
        <v>38.283655389644409</v>
      </c>
      <c r="H173" s="74">
        <v>0.40909999999999996</v>
      </c>
      <c r="I173" s="73">
        <f t="array" ref="I173">PRODUCT(1+H171:H173)-1</f>
        <v>1.890494410958</v>
      </c>
      <c r="J173" s="71">
        <f t="array" ref="J173">PRODUCT(1+H162:H173)-1</f>
        <v>39.799208452451381</v>
      </c>
      <c r="L173" s="70"/>
    </row>
    <row r="174" spans="1:12" x14ac:dyDescent="0.35">
      <c r="A174" s="31">
        <f t="shared" si="8"/>
        <v>1994</v>
      </c>
      <c r="B174" s="31" t="str">
        <f t="shared" si="9"/>
        <v>4Q94</v>
      </c>
      <c r="C174" s="31" t="str">
        <f t="shared" si="10"/>
        <v>1994-5</v>
      </c>
      <c r="D174" s="72">
        <f t="shared" si="11"/>
        <v>34485</v>
      </c>
      <c r="E174" s="74">
        <v>0.44030000000000002</v>
      </c>
      <c r="F174" s="73">
        <f t="array" ref="F174">PRODUCT(1+E172:E174)-1</f>
        <v>1.9335411071000004</v>
      </c>
      <c r="G174" s="71">
        <f t="array" ref="G174">PRODUCT(1+E163:E174)-1</f>
        <v>43.310634237375552</v>
      </c>
      <c r="H174" s="74">
        <v>0.42579999999999996</v>
      </c>
      <c r="I174" s="73">
        <f t="array" ref="I174">PRODUCT(1+H172:H174)-1</f>
        <v>1.9274520039379999</v>
      </c>
      <c r="J174" s="71">
        <f t="array" ref="J174">PRODUCT(1+H163:H174)-1</f>
        <v>43.850818358909152</v>
      </c>
      <c r="L174" s="70"/>
    </row>
    <row r="175" spans="1:12" x14ac:dyDescent="0.35">
      <c r="A175" s="31">
        <f t="shared" si="8"/>
        <v>1994</v>
      </c>
      <c r="B175" s="31" t="str">
        <f t="shared" si="9"/>
        <v>4Q94</v>
      </c>
      <c r="C175" s="31" t="str">
        <f t="shared" si="10"/>
        <v>1994-6</v>
      </c>
      <c r="D175" s="72">
        <f t="shared" si="11"/>
        <v>34515</v>
      </c>
      <c r="E175" s="74">
        <v>0.4743</v>
      </c>
      <c r="F175" s="73">
        <f t="array" ref="F175">PRODUCT(1+E173:E175)-1</f>
        <v>2.0297160449720004</v>
      </c>
      <c r="G175" s="71">
        <f t="array" ref="G175">PRODUCT(1+E164:E175)-1</f>
        <v>49.224623707359726</v>
      </c>
      <c r="H175" s="74">
        <v>0.4521</v>
      </c>
      <c r="I175" s="73">
        <f t="array" ref="I175">PRODUCT(1+H173:H175)-1</f>
        <v>1.9174065300379999</v>
      </c>
      <c r="J175" s="71">
        <f t="array" ref="J175">PRODUCT(1+H164:H175)-1</f>
        <v>48.526899877545233</v>
      </c>
      <c r="L175" s="70"/>
    </row>
    <row r="176" spans="1:12" x14ac:dyDescent="0.35">
      <c r="A176" s="31">
        <f t="shared" si="8"/>
        <v>1994</v>
      </c>
      <c r="B176" s="31" t="str">
        <f t="shared" si="9"/>
        <v>4Q94</v>
      </c>
      <c r="C176" s="31" t="str">
        <f t="shared" si="10"/>
        <v>1994-7</v>
      </c>
      <c r="D176" s="72">
        <f t="shared" si="11"/>
        <v>34546</v>
      </c>
      <c r="E176" s="74">
        <v>6.8400000000000002E-2</v>
      </c>
      <c r="F176" s="73">
        <f t="array" ref="F176">PRODUCT(1+E174:E176)-1</f>
        <v>1.2686771954360001</v>
      </c>
      <c r="G176" s="71">
        <f t="array" ref="G176">PRODUCT(1+E165:E176)-1</f>
        <v>40.049562399742292</v>
      </c>
      <c r="H176" s="74">
        <v>4.3299999999999998E-2</v>
      </c>
      <c r="I176" s="73">
        <f t="array" ref="I176">PRODUCT(1+H174:H176)-1</f>
        <v>1.1600526809939993</v>
      </c>
      <c r="J176" s="71">
        <f t="array" ref="J176">PRODUCT(1+H165:H176)-1</f>
        <v>38.368696870280338</v>
      </c>
      <c r="L176" s="70"/>
    </row>
    <row r="177" spans="1:12" x14ac:dyDescent="0.35">
      <c r="A177" s="31">
        <f t="shared" si="8"/>
        <v>1994</v>
      </c>
      <c r="B177" s="31" t="str">
        <f t="shared" si="9"/>
        <v>4Q94</v>
      </c>
      <c r="C177" s="31" t="str">
        <f t="shared" si="10"/>
        <v>1994-8</v>
      </c>
      <c r="D177" s="72">
        <f t="shared" si="11"/>
        <v>34577</v>
      </c>
      <c r="E177" s="74">
        <v>1.8600000000000002E-2</v>
      </c>
      <c r="F177" s="73">
        <f t="array" ref="F177">PRODUCT(1+E175:E177)-1</f>
        <v>0.60443976343200001</v>
      </c>
      <c r="G177" s="71">
        <f t="array" ref="G177">PRODUCT(1+E166:E177)-1</f>
        <v>30.447867223508936</v>
      </c>
      <c r="H177" s="74">
        <v>3.9399999999999998E-2</v>
      </c>
      <c r="I177" s="73">
        <f t="array" ref="I177">PRODUCT(1+H175:H177)-1</f>
        <v>0.57466598164200011</v>
      </c>
      <c r="J177" s="71">
        <f t="array" ref="J177">PRODUCT(1+H166:H177)-1</f>
        <v>30.049262862864691</v>
      </c>
      <c r="L177" s="70"/>
    </row>
    <row r="178" spans="1:12" x14ac:dyDescent="0.35">
      <c r="A178" s="31">
        <f t="shared" si="8"/>
        <v>1994</v>
      </c>
      <c r="B178" s="31" t="str">
        <f t="shared" si="9"/>
        <v>4Q94</v>
      </c>
      <c r="C178" s="31" t="str">
        <f t="shared" si="10"/>
        <v>1994-9</v>
      </c>
      <c r="D178" s="72">
        <f t="shared" si="11"/>
        <v>34607</v>
      </c>
      <c r="E178" s="74">
        <v>1.5300000000000001E-2</v>
      </c>
      <c r="F178" s="73">
        <f t="array" ref="F178">PRODUCT(1+E176:E178)-1</f>
        <v>0.10492280527200015</v>
      </c>
      <c r="G178" s="71">
        <f t="array" ref="G178">PRODUCT(1+E167:E178)-1</f>
        <v>22.530856800080063</v>
      </c>
      <c r="H178" s="74">
        <v>1.7500000000000002E-2</v>
      </c>
      <c r="I178" s="73">
        <f t="array" ref="I178">PRODUCT(1+H176:H178)-1</f>
        <v>0.10338312535000016</v>
      </c>
      <c r="J178" s="71">
        <f t="array" ref="J178">PRODUCT(1+H167:H178)-1</f>
        <v>22.353507512540528</v>
      </c>
      <c r="L178" s="70"/>
    </row>
    <row r="179" spans="1:12" x14ac:dyDescent="0.35">
      <c r="A179" s="31">
        <f t="shared" si="8"/>
        <v>1994</v>
      </c>
      <c r="B179" s="31" t="str">
        <f t="shared" si="9"/>
        <v>4Q94</v>
      </c>
      <c r="C179" s="31" t="str">
        <f t="shared" si="10"/>
        <v>1994-10</v>
      </c>
      <c r="D179" s="72">
        <f t="shared" si="11"/>
        <v>34638</v>
      </c>
      <c r="E179" s="74">
        <v>2.6200000000000001E-2</v>
      </c>
      <c r="F179" s="73">
        <f t="array" ref="F179">PRODUCT(1+E177:E179)-1</f>
        <v>6.1280215995999976E-2</v>
      </c>
      <c r="G179" s="71">
        <f t="array" ref="G179">PRODUCT(1+E168:E179)-1</f>
        <v>17.031186714637212</v>
      </c>
      <c r="H179" s="74">
        <v>1.8200000000000001E-2</v>
      </c>
      <c r="I179" s="73">
        <f t="array" ref="I179">PRODUCT(1+H177:H179)-1</f>
        <v>7.6837628900000121E-2</v>
      </c>
      <c r="J179" s="71">
        <f t="array" ref="J179">PRODUCT(1+H168:H179)-1</f>
        <v>16.60851699442296</v>
      </c>
      <c r="L179" s="70"/>
    </row>
    <row r="180" spans="1:12" x14ac:dyDescent="0.35">
      <c r="A180" s="31">
        <f t="shared" si="8"/>
        <v>1994</v>
      </c>
      <c r="B180" s="31" t="str">
        <f t="shared" si="9"/>
        <v>4Q94</v>
      </c>
      <c r="C180" s="31" t="str">
        <f t="shared" si="10"/>
        <v>1994-11</v>
      </c>
      <c r="D180" s="72">
        <f t="shared" si="11"/>
        <v>34668</v>
      </c>
      <c r="E180" s="74">
        <v>2.81E-2</v>
      </c>
      <c r="F180" s="73">
        <f t="array" ref="F180">PRODUCT(1+E178:E180)-1</f>
        <v>7.1178274166000088E-2</v>
      </c>
      <c r="G180" s="71">
        <f t="array" ref="G180">PRODUCT(1+E169:E180)-1</f>
        <v>12.675024388697642</v>
      </c>
      <c r="H180" s="74">
        <v>2.8500000000000001E-2</v>
      </c>
      <c r="I180" s="73">
        <f t="array" ref="I180">PRODUCT(1+H178:H180)-1</f>
        <v>6.5545027250000221E-2</v>
      </c>
      <c r="J180" s="71">
        <f t="array" ref="J180">PRODUCT(1+H169:H180)-1</f>
        <v>12.301769907281686</v>
      </c>
      <c r="L180" s="70"/>
    </row>
    <row r="181" spans="1:12" x14ac:dyDescent="0.35">
      <c r="A181" s="31">
        <f t="shared" si="8"/>
        <v>1994</v>
      </c>
      <c r="B181" s="31" t="str">
        <f t="shared" si="9"/>
        <v>4Q94</v>
      </c>
      <c r="C181" s="31" t="str">
        <f t="shared" si="10"/>
        <v>1994-12</v>
      </c>
      <c r="D181" s="72">
        <f t="shared" si="11"/>
        <v>34699</v>
      </c>
      <c r="E181" s="74">
        <v>1.7100000000000001E-2</v>
      </c>
      <c r="F181" s="73">
        <f t="array" ref="F181">PRODUCT(1+E179:E181)-1</f>
        <v>7.3077339361999893E-2</v>
      </c>
      <c r="G181" s="71">
        <f t="array" ref="G181">PRODUCT(1+E170:E181)-1</f>
        <v>9.1643286361768226</v>
      </c>
      <c r="H181" s="74">
        <v>8.3999999999999995E-3</v>
      </c>
      <c r="I181" s="73">
        <f t="array" ref="I181">PRODUCT(1+H179:H181)-1</f>
        <v>5.6015337079999838E-2</v>
      </c>
      <c r="J181" s="71">
        <f t="array" ref="J181">PRODUCT(1+H170:H181)-1</f>
        <v>8.697444168958107</v>
      </c>
      <c r="L181" s="70"/>
    </row>
    <row r="182" spans="1:12" x14ac:dyDescent="0.35">
      <c r="A182" s="31">
        <f t="shared" si="8"/>
        <v>1995</v>
      </c>
      <c r="B182" s="31" t="str">
        <f t="shared" si="9"/>
        <v>1Q95</v>
      </c>
      <c r="C182" s="31" t="str">
        <f t="shared" si="10"/>
        <v>1995-1</v>
      </c>
      <c r="D182" s="72">
        <f t="shared" si="11"/>
        <v>34730</v>
      </c>
      <c r="E182" s="74">
        <v>1.7000000000000001E-2</v>
      </c>
      <c r="F182" s="73">
        <f t="array" ref="F182">PRODUCT(1+E180:E182)-1</f>
        <v>6.3457078669999945E-2</v>
      </c>
      <c r="G182" s="71">
        <f t="array" ref="G182">PRODUCT(1+E171:E182)-1</f>
        <v>6.3152092725156255</v>
      </c>
      <c r="H182" s="74">
        <v>9.1999999999999998E-3</v>
      </c>
      <c r="I182" s="73">
        <f t="array" ref="I182">PRODUCT(1+H180:H182)-1</f>
        <v>4.6681082479999914E-2</v>
      </c>
      <c r="J182" s="71">
        <f t="array" ref="J182">PRODUCT(1+H171:H182)-1</f>
        <v>6.0372191380689735</v>
      </c>
      <c r="L182" s="70"/>
    </row>
    <row r="183" spans="1:12" x14ac:dyDescent="0.35">
      <c r="A183" s="31">
        <f t="shared" si="8"/>
        <v>1995</v>
      </c>
      <c r="B183" s="31" t="str">
        <f t="shared" si="9"/>
        <v>1Q95</v>
      </c>
      <c r="C183" s="31" t="str">
        <f t="shared" si="10"/>
        <v>1995-2</v>
      </c>
      <c r="D183" s="72">
        <f t="shared" si="11"/>
        <v>34758</v>
      </c>
      <c r="E183" s="74">
        <v>1.0200000000000001E-2</v>
      </c>
      <c r="F183" s="73">
        <f t="array" ref="F183">PRODUCT(1+E181:E183)-1</f>
        <v>4.4941485139999848E-2</v>
      </c>
      <c r="G183" s="71">
        <f t="array" ref="G183">PRODUCT(1+E172:E183)-1</f>
        <v>4.2682857397128995</v>
      </c>
      <c r="H183" s="74">
        <v>1.3899999999999999E-2</v>
      </c>
      <c r="I183" s="73">
        <f t="array" ref="I183">PRODUCT(1+H181:H183)-1</f>
        <v>3.1822994192000076E-2</v>
      </c>
      <c r="J183" s="71">
        <f t="array" ref="J183">PRODUCT(1+H172:H183)-1</f>
        <v>4.0682174201506829</v>
      </c>
      <c r="L183" s="70"/>
    </row>
    <row r="184" spans="1:12" x14ac:dyDescent="0.35">
      <c r="A184" s="31">
        <f t="shared" si="8"/>
        <v>1995</v>
      </c>
      <c r="B184" s="31" t="str">
        <f t="shared" si="9"/>
        <v>1Q95</v>
      </c>
      <c r="C184" s="31" t="str">
        <f t="shared" si="10"/>
        <v>1995-3</v>
      </c>
      <c r="D184" s="72">
        <f t="shared" si="11"/>
        <v>34789</v>
      </c>
      <c r="E184" s="74">
        <v>1.55E-2</v>
      </c>
      <c r="F184" s="73">
        <f t="array" ref="F184">PRODUCT(1+E182:E184)-1</f>
        <v>4.3297687699999976E-2</v>
      </c>
      <c r="G184" s="71">
        <f t="array" ref="G184">PRODUCT(1+E173:E184)-1</f>
        <v>2.7477717468850793</v>
      </c>
      <c r="H184" s="74">
        <v>1.1200000000000002E-2</v>
      </c>
      <c r="I184" s="73">
        <f t="array" ref="I184">PRODUCT(1+H182:H184)-1</f>
        <v>3.4688032256000145E-2</v>
      </c>
      <c r="J184" s="71">
        <f t="array" ref="J184">PRODUCT(1+H173:H184)-1</f>
        <v>2.5172475844186204</v>
      </c>
      <c r="L184" s="70"/>
    </row>
    <row r="185" spans="1:12" x14ac:dyDescent="0.35">
      <c r="A185" s="31">
        <f t="shared" si="8"/>
        <v>1995</v>
      </c>
      <c r="B185" s="31" t="str">
        <f t="shared" si="9"/>
        <v>4Q95</v>
      </c>
      <c r="C185" s="31" t="str">
        <f t="shared" si="10"/>
        <v>1995-4</v>
      </c>
      <c r="D185" s="72">
        <f t="shared" si="11"/>
        <v>34819</v>
      </c>
      <c r="E185" s="74">
        <v>2.4300000000000002E-2</v>
      </c>
      <c r="F185" s="73">
        <f t="array" ref="F185">PRODUCT(1+E183:E185)-1</f>
        <v>5.0786451830000079E-2</v>
      </c>
      <c r="G185" s="71">
        <f t="array" ref="G185">PRODUCT(1+E174:E185)-1</f>
        <v>1.6905260725640492</v>
      </c>
      <c r="H185" s="74">
        <v>2.1000000000000001E-2</v>
      </c>
      <c r="I185" s="73">
        <f t="array" ref="I185">PRODUCT(1+H183:H185)-1</f>
        <v>4.6786049280000075E-2</v>
      </c>
      <c r="J185" s="71">
        <f t="array" ref="J185">PRODUCT(1+H174:H185)-1</f>
        <v>1.5485130818901491</v>
      </c>
      <c r="L185" s="70"/>
    </row>
    <row r="186" spans="1:12" x14ac:dyDescent="0.35">
      <c r="A186" s="31">
        <f t="shared" si="8"/>
        <v>1995</v>
      </c>
      <c r="B186" s="31" t="str">
        <f t="shared" si="9"/>
        <v>4Q95</v>
      </c>
      <c r="C186" s="31" t="str">
        <f t="shared" si="10"/>
        <v>1995-5</v>
      </c>
      <c r="D186" s="72">
        <f t="shared" si="11"/>
        <v>34850</v>
      </c>
      <c r="E186" s="74">
        <v>2.6699999999999998E-2</v>
      </c>
      <c r="F186" s="73">
        <f t="array" ref="F186">PRODUCT(1+E184:E186)-1</f>
        <v>6.7949366554999946E-2</v>
      </c>
      <c r="G186" s="71">
        <f t="array" ref="G186">PRODUCT(1+E175:E186)-1</f>
        <v>0.91790815712109275</v>
      </c>
      <c r="H186" s="74">
        <v>5.7999999999999996E-3</v>
      </c>
      <c r="I186" s="73">
        <f t="array" ref="I186">PRODUCT(1+H184:H186)-1</f>
        <v>3.842332416000005E-2</v>
      </c>
      <c r="J186" s="71">
        <f t="array" ref="J186">PRODUCT(1+H175:H186)-1</f>
        <v>0.79779384048612245</v>
      </c>
      <c r="L186" s="70"/>
    </row>
    <row r="187" spans="1:12" x14ac:dyDescent="0.35">
      <c r="A187" s="31">
        <f t="shared" si="8"/>
        <v>1995</v>
      </c>
      <c r="B187" s="31" t="str">
        <f t="shared" si="9"/>
        <v>4Q95</v>
      </c>
      <c r="C187" s="31" t="str">
        <f t="shared" si="10"/>
        <v>1995-6</v>
      </c>
      <c r="D187" s="72">
        <f t="shared" si="11"/>
        <v>34880</v>
      </c>
      <c r="E187" s="74">
        <v>2.2599999999999999E-2</v>
      </c>
      <c r="F187" s="73">
        <f t="array" ref="F187">PRODUCT(1+E185:E187)-1</f>
        <v>7.5416073105999848E-2</v>
      </c>
      <c r="G187" s="71">
        <f t="array" ref="G187">PRODUCT(1+E176:E187)-1</f>
        <v>0.33029429659637066</v>
      </c>
      <c r="H187" s="74">
        <v>2.46E-2</v>
      </c>
      <c r="I187" s="73">
        <f t="array" ref="I187">PRODUCT(1+H185:H187)-1</f>
        <v>5.218407627999988E-2</v>
      </c>
      <c r="J187" s="71">
        <f t="array" ref="J187">PRODUCT(1+H176:H187)-1</f>
        <v>0.26852115485302752</v>
      </c>
      <c r="L187" s="70"/>
    </row>
    <row r="188" spans="1:12" x14ac:dyDescent="0.35">
      <c r="A188" s="31">
        <f t="shared" si="8"/>
        <v>1995</v>
      </c>
      <c r="B188" s="31" t="str">
        <f t="shared" si="9"/>
        <v>4Q95</v>
      </c>
      <c r="C188" s="31" t="str">
        <f t="shared" si="10"/>
        <v>1995-7</v>
      </c>
      <c r="D188" s="72">
        <f t="shared" si="11"/>
        <v>34911</v>
      </c>
      <c r="E188" s="74">
        <v>2.3599999999999999E-2</v>
      </c>
      <c r="F188" s="73">
        <f t="array" ref="F188">PRODUCT(1+E186:E188)-1</f>
        <v>7.4681140712000049E-2</v>
      </c>
      <c r="G188" s="71">
        <f t="array" ref="G188">PRODUCT(1+E177:E188)-1</f>
        <v>0.27451258142647439</v>
      </c>
      <c r="H188" s="74">
        <v>1.8200000000000001E-2</v>
      </c>
      <c r="I188" s="73">
        <f t="array" ref="I188">PRODUCT(1+H186:H188)-1</f>
        <v>4.9298556776000035E-2</v>
      </c>
      <c r="J188" s="71">
        <f t="array" ref="J188">PRODUCT(1+H177:H188)-1</f>
        <v>0.23800272200838912</v>
      </c>
      <c r="L188" s="70"/>
    </row>
    <row r="189" spans="1:12" x14ac:dyDescent="0.35">
      <c r="A189" s="31">
        <f t="shared" si="8"/>
        <v>1995</v>
      </c>
      <c r="B189" s="31" t="str">
        <f t="shared" si="9"/>
        <v>4Q95</v>
      </c>
      <c r="C189" s="31" t="str">
        <f t="shared" si="10"/>
        <v>1995-8</v>
      </c>
      <c r="D189" s="72">
        <f t="shared" si="11"/>
        <v>34942</v>
      </c>
      <c r="E189" s="74">
        <v>9.8999999999999991E-3</v>
      </c>
      <c r="F189" s="73">
        <f t="array" ref="F189">PRODUCT(1+E187:E189)-1</f>
        <v>5.7096020264000069E-2</v>
      </c>
      <c r="G189" s="71">
        <f t="array" ref="G189">PRODUCT(1+E178:E189)-1</f>
        <v>0.2636267975481994</v>
      </c>
      <c r="H189" s="74">
        <v>2.2000000000000002E-2</v>
      </c>
      <c r="I189" s="73">
        <f t="array" ref="I189">PRODUCT(1+H187:H189)-1</f>
        <v>6.6199169839999961E-2</v>
      </c>
      <c r="J189" s="71">
        <f t="array" ref="J189">PRODUCT(1+H178:H189)-1</f>
        <v>0.21727802760493931</v>
      </c>
      <c r="L189" s="70"/>
    </row>
    <row r="190" spans="1:12" x14ac:dyDescent="0.35">
      <c r="A190" s="31">
        <f t="shared" si="8"/>
        <v>1995</v>
      </c>
      <c r="B190" s="31" t="str">
        <f t="shared" si="9"/>
        <v>4Q95</v>
      </c>
      <c r="C190" s="31" t="str">
        <f t="shared" si="10"/>
        <v>1995-9</v>
      </c>
      <c r="D190" s="72">
        <f t="shared" si="11"/>
        <v>34972</v>
      </c>
      <c r="E190" s="74">
        <v>9.8999999999999991E-3</v>
      </c>
      <c r="F190" s="73">
        <f t="array" ref="F190">PRODUCT(1+E188:E190)-1</f>
        <v>4.3967603036000114E-2</v>
      </c>
      <c r="G190" s="71">
        <f t="array" ref="G190">PRODUCT(1+E179:E190)-1</f>
        <v>0.2569060404254182</v>
      </c>
      <c r="H190" s="74">
        <v>-7.0999999999999995E-3</v>
      </c>
      <c r="I190" s="73">
        <f t="array" ref="I190">PRODUCT(1+H188:H190)-1</f>
        <v>3.3212137160000044E-2</v>
      </c>
      <c r="J190" s="71">
        <f t="array" ref="J190">PRODUCT(1+H179:H190)-1</f>
        <v>0.18784801337488322</v>
      </c>
      <c r="L190" s="70"/>
    </row>
    <row r="191" spans="1:12" x14ac:dyDescent="0.35">
      <c r="A191" s="31">
        <f t="shared" si="8"/>
        <v>1995</v>
      </c>
      <c r="B191" s="31" t="str">
        <f t="shared" si="9"/>
        <v>4Q95</v>
      </c>
      <c r="C191" s="31" t="str">
        <f t="shared" si="10"/>
        <v>1995-10</v>
      </c>
      <c r="D191" s="72">
        <f t="shared" si="11"/>
        <v>35003</v>
      </c>
      <c r="E191" s="74">
        <v>1.41E-2</v>
      </c>
      <c r="F191" s="73">
        <f t="array" ref="F191">PRODUCT(1+E189:E191)-1</f>
        <v>3.4278571941000147E-2</v>
      </c>
      <c r="G191" s="71">
        <f t="array" ref="G191">PRODUCT(1+E180:E191)-1</f>
        <v>0.2420857684617197</v>
      </c>
      <c r="H191" s="74">
        <v>5.1999999999999998E-3</v>
      </c>
      <c r="I191" s="73">
        <f t="array" ref="I191">PRODUCT(1+H189:H191)-1</f>
        <v>2.0020467759999994E-2</v>
      </c>
      <c r="J191" s="71">
        <f t="array" ref="J191">PRODUCT(1+H180:H191)-1</f>
        <v>0.17268201045416709</v>
      </c>
      <c r="L191" s="70"/>
    </row>
    <row r="192" spans="1:12" x14ac:dyDescent="0.35">
      <c r="A192" s="31">
        <f t="shared" si="8"/>
        <v>1995</v>
      </c>
      <c r="B192" s="31" t="str">
        <f t="shared" si="9"/>
        <v>4Q95</v>
      </c>
      <c r="C192" s="31" t="str">
        <f t="shared" si="10"/>
        <v>1995-11</v>
      </c>
      <c r="D192" s="72">
        <f t="shared" si="11"/>
        <v>35033</v>
      </c>
      <c r="E192" s="74">
        <v>1.47E-2</v>
      </c>
      <c r="F192" s="73">
        <f t="array" ref="F192">PRODUCT(1+E190:E192)-1</f>
        <v>3.9194441972999927E-2</v>
      </c>
      <c r="G192" s="71">
        <f t="array" ref="G192">PRODUCT(1+E181:E192)-1</f>
        <v>0.2258967311138087</v>
      </c>
      <c r="H192" s="74">
        <v>1.2E-2</v>
      </c>
      <c r="I192" s="73">
        <f t="array" ref="I192">PRODUCT(1+H190:H192)-1</f>
        <v>1.0039836960000104E-2</v>
      </c>
      <c r="J192" s="71">
        <f t="array" ref="J192">PRODUCT(1+H181:H192)-1</f>
        <v>0.15386893007254954</v>
      </c>
      <c r="L192" s="70"/>
    </row>
    <row r="193" spans="1:12" x14ac:dyDescent="0.35">
      <c r="A193" s="31">
        <f t="shared" si="8"/>
        <v>1995</v>
      </c>
      <c r="B193" s="31" t="str">
        <f t="shared" si="9"/>
        <v>4Q95</v>
      </c>
      <c r="C193" s="31" t="str">
        <f t="shared" si="10"/>
        <v>1995-12</v>
      </c>
      <c r="D193" s="72">
        <f t="shared" si="11"/>
        <v>35064</v>
      </c>
      <c r="E193" s="74">
        <v>1.5600000000000001E-2</v>
      </c>
      <c r="F193" s="73">
        <f t="array" ref="F193">PRODUCT(1+E191:E193)-1</f>
        <v>4.5059783411999899E-2</v>
      </c>
      <c r="G193" s="71">
        <f t="array" ref="G193">PRODUCT(1+E182:E193)-1</f>
        <v>0.22408880161162559</v>
      </c>
      <c r="H193" s="74">
        <v>7.0999999999999995E-3</v>
      </c>
      <c r="I193" s="73">
        <f t="array" ref="I193">PRODUCT(1+H191:H193)-1</f>
        <v>2.4484963040000141E-2</v>
      </c>
      <c r="J193" s="71">
        <f t="array" ref="J193">PRODUCT(1+H182:H193)-1</f>
        <v>0.15238139575174992</v>
      </c>
      <c r="L193" s="70"/>
    </row>
    <row r="194" spans="1:12" x14ac:dyDescent="0.35">
      <c r="A194" s="31">
        <f t="shared" si="8"/>
        <v>1996</v>
      </c>
      <c r="B194" s="31" t="str">
        <f t="shared" si="9"/>
        <v>1Q96</v>
      </c>
      <c r="C194" s="31" t="str">
        <f t="shared" si="10"/>
        <v>1996-1</v>
      </c>
      <c r="D194" s="72">
        <f t="shared" si="11"/>
        <v>35095</v>
      </c>
      <c r="E194" s="74">
        <v>1.34E-2</v>
      </c>
      <c r="F194" s="73">
        <f t="array" ref="F194">PRODUCT(1+E192:E194)-1</f>
        <v>4.4338412888000223E-2</v>
      </c>
      <c r="G194" s="71">
        <f t="array" ref="G194">PRODUCT(1+E183:E194)-1</f>
        <v>0.21975574390680563</v>
      </c>
      <c r="H194" s="74">
        <v>1.7299999999999999E-2</v>
      </c>
      <c r="I194" s="73">
        <f t="array" ref="I194">PRODUCT(1+H192:H194)-1</f>
        <v>3.6817103960000264E-2</v>
      </c>
      <c r="J194" s="71">
        <f t="array" ref="J194">PRODUCT(1+H183:H194)-1</f>
        <v>0.16163059244773659</v>
      </c>
      <c r="L194" s="70"/>
    </row>
    <row r="195" spans="1:12" x14ac:dyDescent="0.35">
      <c r="A195" s="31">
        <f t="shared" ref="A195:A258" si="12">YEAR(D195)</f>
        <v>1996</v>
      </c>
      <c r="B195" s="31" t="str">
        <f t="shared" ref="B195:B258" si="13">IF(MONTH(D195)&lt;=3,"1Q",IF(MONTH(D195)&lt;=3,"2Q",IF(MONTH(D195)&lt;=3,"3Q","4Q")))&amp;RIGHT(A195,2)</f>
        <v>1Q96</v>
      </c>
      <c r="C195" s="31" t="str">
        <f t="shared" ref="C195:C258" si="14">YEAR(D195)&amp;"-"&amp;MONTH(D195)</f>
        <v>1996-2</v>
      </c>
      <c r="D195" s="72">
        <f t="shared" si="11"/>
        <v>35124</v>
      </c>
      <c r="E195" s="74">
        <v>1.03E-2</v>
      </c>
      <c r="F195" s="73">
        <f t="array" ref="F195">PRODUCT(1+E193:E195)-1</f>
        <v>3.9809893112000116E-2</v>
      </c>
      <c r="G195" s="71">
        <f t="array" ref="G195">PRODUCT(1+E184:E195)-1</f>
        <v>0.21987648789254144</v>
      </c>
      <c r="H195" s="74">
        <v>9.7000000000000003E-3</v>
      </c>
      <c r="I195" s="73">
        <f t="array" ref="I195">PRODUCT(1+H193:H195)-1</f>
        <v>3.4460701451000331E-2</v>
      </c>
      <c r="J195" s="71">
        <f t="array" ref="J195">PRODUCT(1+H184:H195)-1</f>
        <v>0.1568186302342236</v>
      </c>
      <c r="L195" s="70"/>
    </row>
    <row r="196" spans="1:12" x14ac:dyDescent="0.35">
      <c r="A196" s="31">
        <f t="shared" si="12"/>
        <v>1996</v>
      </c>
      <c r="B196" s="31" t="str">
        <f t="shared" si="13"/>
        <v>1Q96</v>
      </c>
      <c r="C196" s="31" t="str">
        <f t="shared" si="14"/>
        <v>1996-3</v>
      </c>
      <c r="D196" s="72">
        <f t="shared" ref="D196:D259" si="15">+D195+40-DAY(D195+40)</f>
        <v>35155</v>
      </c>
      <c r="E196" s="74">
        <v>3.4999999999999996E-3</v>
      </c>
      <c r="F196" s="73">
        <f t="array" ref="F196">PRODUCT(1+E194:E196)-1</f>
        <v>2.7421453070000101E-2</v>
      </c>
      <c r="G196" s="71">
        <f t="array" ref="G196">PRODUCT(1+E185:E196)-1</f>
        <v>0.20546140384063571</v>
      </c>
      <c r="H196" s="74">
        <v>4.0000000000000001E-3</v>
      </c>
      <c r="I196" s="73">
        <f t="array" ref="I196">PRODUCT(1+H194:H196)-1</f>
        <v>3.1276481240000154E-2</v>
      </c>
      <c r="J196" s="71">
        <f t="array" ref="J196">PRODUCT(1+H185:H196)-1</f>
        <v>0.14858178872147998</v>
      </c>
      <c r="L196" s="70"/>
    </row>
    <row r="197" spans="1:12" x14ac:dyDescent="0.35">
      <c r="A197" s="31">
        <f t="shared" si="12"/>
        <v>1996</v>
      </c>
      <c r="B197" s="31" t="str">
        <f t="shared" si="13"/>
        <v>4Q96</v>
      </c>
      <c r="C197" s="31" t="str">
        <f t="shared" si="14"/>
        <v>1996-4</v>
      </c>
      <c r="D197" s="72">
        <f t="shared" si="15"/>
        <v>35185</v>
      </c>
      <c r="E197" s="74">
        <v>1.26E-2</v>
      </c>
      <c r="F197" s="73">
        <f t="array" ref="F197">PRODUCT(1+E195:E197)-1</f>
        <v>2.6610384230000061E-2</v>
      </c>
      <c r="G197" s="71">
        <f t="array" ref="G197">PRODUCT(1+E186:E197)-1</f>
        <v>0.19169209951091282</v>
      </c>
      <c r="H197" s="74">
        <v>3.2000000000000002E-3</v>
      </c>
      <c r="I197" s="73">
        <f t="array" ref="I197">PRODUCT(1+H195:H197)-1</f>
        <v>1.6982764160000219E-2</v>
      </c>
      <c r="J197" s="71">
        <f t="array" ref="J197">PRODUCT(1+H186:H197)-1</f>
        <v>0.12855754206208525</v>
      </c>
      <c r="L197" s="70"/>
    </row>
    <row r="198" spans="1:12" x14ac:dyDescent="0.35">
      <c r="A198" s="31">
        <f t="shared" si="12"/>
        <v>1996</v>
      </c>
      <c r="B198" s="31" t="str">
        <f t="shared" si="13"/>
        <v>4Q96</v>
      </c>
      <c r="C198" s="31" t="str">
        <f t="shared" si="14"/>
        <v>1996-5</v>
      </c>
      <c r="D198" s="72">
        <f t="shared" si="15"/>
        <v>35216</v>
      </c>
      <c r="E198" s="74">
        <v>1.2199999999999999E-2</v>
      </c>
      <c r="F198" s="73">
        <f t="array" ref="F198">PRODUCT(1+E196:E198)-1</f>
        <v>2.8541058020000065E-2</v>
      </c>
      <c r="G198" s="71">
        <f t="array" ref="G198">PRODUCT(1+E187:E198)-1</f>
        <v>0.17486192960450575</v>
      </c>
      <c r="H198" s="74">
        <v>1.55E-2</v>
      </c>
      <c r="I198" s="73">
        <f t="array" ref="I198">PRODUCT(1+H196:H198)-1</f>
        <v>2.2824598400000173E-2</v>
      </c>
      <c r="J198" s="71">
        <f t="array" ref="J198">PRODUCT(1+H187:H198)-1</f>
        <v>0.13944142370654977</v>
      </c>
      <c r="L198" s="70"/>
    </row>
    <row r="199" spans="1:12" x14ac:dyDescent="0.35">
      <c r="A199" s="31">
        <f t="shared" si="12"/>
        <v>1996</v>
      </c>
      <c r="B199" s="31" t="str">
        <f t="shared" si="13"/>
        <v>4Q96</v>
      </c>
      <c r="C199" s="31" t="str">
        <f t="shared" si="14"/>
        <v>1996-6</v>
      </c>
      <c r="D199" s="72">
        <f t="shared" si="15"/>
        <v>35246</v>
      </c>
      <c r="E199" s="74">
        <v>1.1899999999999999E-2</v>
      </c>
      <c r="F199" s="73">
        <f t="array" ref="F199">PRODUCT(1+E197:E199)-1</f>
        <v>3.7150669267999925E-2</v>
      </c>
      <c r="G199" s="71">
        <f t="array" ref="G199">PRODUCT(1+E188:E199)-1</f>
        <v>0.16256873319655685</v>
      </c>
      <c r="H199" s="74">
        <v>1.0200000000000001E-2</v>
      </c>
      <c r="I199" s="73">
        <f t="array" ref="I199">PRODUCT(1+H197:H199)-1</f>
        <v>2.9140845920000213E-2</v>
      </c>
      <c r="J199" s="71">
        <f t="array" ref="J199">PRODUCT(1+H188:H199)-1</f>
        <v>0.12342741189572148</v>
      </c>
      <c r="L199" s="70"/>
    </row>
    <row r="200" spans="1:12" x14ac:dyDescent="0.35">
      <c r="A200" s="31">
        <f t="shared" si="12"/>
        <v>1996</v>
      </c>
      <c r="B200" s="31" t="str">
        <f t="shared" si="13"/>
        <v>4Q96</v>
      </c>
      <c r="C200" s="31" t="str">
        <f t="shared" si="14"/>
        <v>1996-7</v>
      </c>
      <c r="D200" s="72">
        <f t="shared" si="15"/>
        <v>35277</v>
      </c>
      <c r="E200" s="74">
        <v>1.11E-2</v>
      </c>
      <c r="F200" s="73">
        <f t="array" ref="F200">PRODUCT(1+E198:E200)-1</f>
        <v>3.5614301498000156E-2</v>
      </c>
      <c r="G200" s="71">
        <f t="array" ref="G200">PRODUCT(1+E189:E200)-1</f>
        <v>0.14837167461414524</v>
      </c>
      <c r="H200" s="74">
        <v>1.3500000000000002E-2</v>
      </c>
      <c r="I200" s="73">
        <f t="array" ref="I200">PRODUCT(1+H198:H200)-1</f>
        <v>3.9707184350000091E-2</v>
      </c>
      <c r="J200" s="71">
        <f t="array" ref="J200">PRODUCT(1+H189:H200)-1</f>
        <v>0.11824168331989182</v>
      </c>
      <c r="L200" s="70"/>
    </row>
    <row r="201" spans="1:12" x14ac:dyDescent="0.35">
      <c r="A201" s="31">
        <f t="shared" si="12"/>
        <v>1996</v>
      </c>
      <c r="B201" s="31" t="str">
        <f t="shared" si="13"/>
        <v>4Q96</v>
      </c>
      <c r="C201" s="31" t="str">
        <f t="shared" si="14"/>
        <v>1996-8</v>
      </c>
      <c r="D201" s="72">
        <f t="shared" si="15"/>
        <v>35308</v>
      </c>
      <c r="E201" s="74">
        <v>4.4000000000000003E-3</v>
      </c>
      <c r="F201" s="73">
        <f t="array" ref="F201">PRODUCT(1+E199:E201)-1</f>
        <v>2.7633871196000026E-2</v>
      </c>
      <c r="G201" s="71">
        <f t="array" ref="G201">PRODUCT(1+E190:E201)-1</f>
        <v>0.14211754627433093</v>
      </c>
      <c r="H201" s="74">
        <v>2.8000000000000004E-3</v>
      </c>
      <c r="I201" s="73">
        <f t="array" ref="I201">PRODUCT(1+H199:H201)-1</f>
        <v>2.6704445560000067E-2</v>
      </c>
      <c r="J201" s="71">
        <f t="array" ref="J201">PRODUCT(1+H190:H201)-1</f>
        <v>9.7233620384723496E-2</v>
      </c>
      <c r="L201" s="70"/>
    </row>
    <row r="202" spans="1:12" x14ac:dyDescent="0.35">
      <c r="A202" s="31">
        <f t="shared" si="12"/>
        <v>1996</v>
      </c>
      <c r="B202" s="31" t="str">
        <f t="shared" si="13"/>
        <v>4Q96</v>
      </c>
      <c r="C202" s="31" t="str">
        <f t="shared" si="14"/>
        <v>1996-9</v>
      </c>
      <c r="D202" s="72">
        <f t="shared" si="15"/>
        <v>35338</v>
      </c>
      <c r="E202" s="74">
        <v>1.5E-3</v>
      </c>
      <c r="F202" s="73">
        <f t="array" ref="F202">PRODUCT(1+E200:E202)-1</f>
        <v>1.7072163260000162E-2</v>
      </c>
      <c r="G202" s="71">
        <f t="array" ref="G202">PRODUCT(1+E191:E202)-1</f>
        <v>0.13261780631126108</v>
      </c>
      <c r="H202" s="74">
        <v>1E-3</v>
      </c>
      <c r="I202" s="73">
        <f t="array" ref="I202">PRODUCT(1+H200:H202)-1</f>
        <v>1.7354137799999947E-2</v>
      </c>
      <c r="J202" s="71">
        <f t="array" ref="J202">PRODUCT(1+H191:H202)-1</f>
        <v>0.10618476584259051</v>
      </c>
      <c r="L202" s="70"/>
    </row>
    <row r="203" spans="1:12" x14ac:dyDescent="0.35">
      <c r="A203" s="31">
        <f t="shared" si="12"/>
        <v>1996</v>
      </c>
      <c r="B203" s="31" t="str">
        <f t="shared" si="13"/>
        <v>4Q96</v>
      </c>
      <c r="C203" s="31" t="str">
        <f t="shared" si="14"/>
        <v>1996-10</v>
      </c>
      <c r="D203" s="72">
        <f t="shared" si="15"/>
        <v>35369</v>
      </c>
      <c r="E203" s="74">
        <v>3.0000000000000001E-3</v>
      </c>
      <c r="F203" s="73">
        <f t="array" ref="F203">PRODUCT(1+E201:E203)-1</f>
        <v>8.924319799999969E-3</v>
      </c>
      <c r="G203" s="71">
        <f t="array" ref="G203">PRODUCT(1+E192:E203)-1</f>
        <v>0.12022054997553999</v>
      </c>
      <c r="H203" s="74">
        <v>1.9E-3</v>
      </c>
      <c r="I203" s="73">
        <f t="array" ref="I203">PRODUCT(1+H201:H203)-1</f>
        <v>5.7100253199999784E-3</v>
      </c>
      <c r="J203" s="71">
        <f t="array" ref="J203">PRODUCT(1+H192:H203)-1</f>
        <v>0.10255324004943445</v>
      </c>
      <c r="L203" s="70"/>
    </row>
    <row r="204" spans="1:12" x14ac:dyDescent="0.35">
      <c r="A204" s="31">
        <f t="shared" si="12"/>
        <v>1996</v>
      </c>
      <c r="B204" s="31" t="str">
        <f t="shared" si="13"/>
        <v>4Q96</v>
      </c>
      <c r="C204" s="31" t="str">
        <f t="shared" si="14"/>
        <v>1996-11</v>
      </c>
      <c r="D204" s="72">
        <f t="shared" si="15"/>
        <v>35399</v>
      </c>
      <c r="E204" s="74">
        <v>3.2000000000000002E-3</v>
      </c>
      <c r="F204" s="73">
        <f t="array" ref="F204">PRODUCT(1+E202:E204)-1</f>
        <v>7.7189144000000542E-3</v>
      </c>
      <c r="G204" s="71">
        <f t="array" ref="G204">PRODUCT(1+E193:E204)-1</f>
        <v>0.10752464347635948</v>
      </c>
      <c r="H204" s="74">
        <v>2E-3</v>
      </c>
      <c r="I204" s="73">
        <f t="array" ref="I204">PRODUCT(1+H202:H204)-1</f>
        <v>4.9077037999998296E-3</v>
      </c>
      <c r="J204" s="71">
        <f t="array" ref="J204">PRODUCT(1+H193:H204)-1</f>
        <v>9.165844518728572E-2</v>
      </c>
      <c r="L204" s="70"/>
    </row>
    <row r="205" spans="1:12" x14ac:dyDescent="0.35">
      <c r="A205" s="31">
        <f t="shared" si="12"/>
        <v>1996</v>
      </c>
      <c r="B205" s="31" t="str">
        <f t="shared" si="13"/>
        <v>4Q96</v>
      </c>
      <c r="C205" s="31" t="str">
        <f t="shared" si="14"/>
        <v>1996-12</v>
      </c>
      <c r="D205" s="72">
        <f t="shared" si="15"/>
        <v>35430</v>
      </c>
      <c r="E205" s="74">
        <v>4.6999999999999993E-3</v>
      </c>
      <c r="F205" s="73">
        <f t="array" ref="F205">PRODUCT(1+E203:E205)-1</f>
        <v>1.0938785120000016E-2</v>
      </c>
      <c r="G205" s="71">
        <f t="array" ref="G205">PRODUCT(1+E194:E205)-1</f>
        <v>9.5638055632826013E-2</v>
      </c>
      <c r="H205" s="74">
        <v>7.3000000000000001E-3</v>
      </c>
      <c r="I205" s="73">
        <f t="array" ref="I205">PRODUCT(1+H203:H205)-1</f>
        <v>1.1232297740000119E-2</v>
      </c>
      <c r="J205" s="71">
        <f t="array" ref="J205">PRODUCT(1+H194:H205)-1</f>
        <v>9.187523764983907E-2</v>
      </c>
      <c r="L205" s="70"/>
    </row>
    <row r="206" spans="1:12" x14ac:dyDescent="0.35">
      <c r="A206" s="31">
        <f t="shared" si="12"/>
        <v>1997</v>
      </c>
      <c r="B206" s="31" t="str">
        <f t="shared" si="13"/>
        <v>1Q97</v>
      </c>
      <c r="C206" s="31" t="str">
        <f t="shared" si="14"/>
        <v>1997-1</v>
      </c>
      <c r="D206" s="72">
        <f t="shared" si="15"/>
        <v>35461</v>
      </c>
      <c r="E206" s="74">
        <v>1.18E-2</v>
      </c>
      <c r="F206" s="73">
        <f t="array" ref="F206">PRODUCT(1+E204:E206)-1</f>
        <v>1.9808437472000229E-2</v>
      </c>
      <c r="G206" s="71">
        <f t="array" ref="G206">PRODUCT(1+E195:E206)-1</f>
        <v>9.3908214613472429E-2</v>
      </c>
      <c r="H206" s="74">
        <v>1.77E-2</v>
      </c>
      <c r="I206" s="73">
        <f t="array" ref="I206">PRODUCT(1+H204:H206)-1</f>
        <v>2.7179468420000186E-2</v>
      </c>
      <c r="J206" s="71">
        <f t="array" ref="J206">PRODUCT(1+H195:H206)-1</f>
        <v>9.2304560460278351E-2</v>
      </c>
      <c r="L206" s="70"/>
    </row>
    <row r="207" spans="1:12" x14ac:dyDescent="0.35">
      <c r="A207" s="31">
        <f t="shared" si="12"/>
        <v>1997</v>
      </c>
      <c r="B207" s="31" t="str">
        <f t="shared" si="13"/>
        <v>1Q97</v>
      </c>
      <c r="C207" s="31" t="str">
        <f t="shared" si="14"/>
        <v>1997-2</v>
      </c>
      <c r="D207" s="72">
        <f t="shared" si="15"/>
        <v>35489</v>
      </c>
      <c r="E207" s="74">
        <v>5.0000000000000001E-3</v>
      </c>
      <c r="F207" s="73">
        <f t="array" ref="F207">PRODUCT(1+E205:E207)-1</f>
        <v>2.1638237299999918E-2</v>
      </c>
      <c r="G207" s="71">
        <f t="array" ref="G207">PRODUCT(1+E196:E207)-1</f>
        <v>8.8169608716757164E-2</v>
      </c>
      <c r="H207" s="74">
        <v>4.3E-3</v>
      </c>
      <c r="I207" s="73">
        <f t="array" ref="I207">PRODUCT(1+H205:H207)-1</f>
        <v>2.9537265603000185E-2</v>
      </c>
      <c r="J207" s="71">
        <f t="array" ref="J207">PRODUCT(1+H196:H207)-1</f>
        <v>8.6462781093648911E-2</v>
      </c>
      <c r="L207" s="70"/>
    </row>
    <row r="208" spans="1:12" x14ac:dyDescent="0.35">
      <c r="A208" s="31">
        <f t="shared" si="12"/>
        <v>1997</v>
      </c>
      <c r="B208" s="31" t="str">
        <f t="shared" si="13"/>
        <v>1Q97</v>
      </c>
      <c r="C208" s="31" t="str">
        <f t="shared" si="14"/>
        <v>1997-3</v>
      </c>
      <c r="D208" s="72">
        <f t="shared" si="15"/>
        <v>35520</v>
      </c>
      <c r="E208" s="74">
        <v>5.1000000000000004E-3</v>
      </c>
      <c r="F208" s="73">
        <f t="array" ref="F208">PRODUCT(1+E206:E208)-1</f>
        <v>2.2044980900000066E-2</v>
      </c>
      <c r="G208" s="71">
        <f t="array" ref="G208">PRODUCT(1+E197:E208)-1</f>
        <v>8.990460759463148E-2</v>
      </c>
      <c r="H208" s="74">
        <v>1.15E-2</v>
      </c>
      <c r="I208" s="73">
        <f t="array" ref="I208">PRODUCT(1+H206:H208)-1</f>
        <v>3.382998526500014E-2</v>
      </c>
      <c r="J208" s="71">
        <f t="array" ref="J208">PRODUCT(1+H197:H208)-1</f>
        <v>9.4578787924528118E-2</v>
      </c>
      <c r="L208" s="70"/>
    </row>
    <row r="209" spans="1:12" x14ac:dyDescent="0.35">
      <c r="A209" s="31">
        <f t="shared" si="12"/>
        <v>1997</v>
      </c>
      <c r="B209" s="31" t="str">
        <f t="shared" si="13"/>
        <v>4Q97</v>
      </c>
      <c r="C209" s="31" t="str">
        <f t="shared" si="14"/>
        <v>1997-4</v>
      </c>
      <c r="D209" s="72">
        <f t="shared" si="15"/>
        <v>35550</v>
      </c>
      <c r="E209" s="74">
        <v>8.8000000000000005E-3</v>
      </c>
      <c r="F209" s="73">
        <f t="array" ref="F209">PRODUCT(1+E207:E209)-1</f>
        <v>1.9014604399999913E-2</v>
      </c>
      <c r="G209" s="71">
        <f t="array" ref="G209">PRODUCT(1+E198:E209)-1</f>
        <v>8.5814505373755567E-2</v>
      </c>
      <c r="H209" s="74">
        <v>6.8000000000000005E-3</v>
      </c>
      <c r="I209" s="73">
        <f t="array" ref="I209">PRODUCT(1+H207:H209)-1</f>
        <v>2.2757226259999763E-2</v>
      </c>
      <c r="J209" s="71">
        <f t="array" ref="J209">PRODUCT(1+H198:H209)-1</f>
        <v>9.8506702235261479E-2</v>
      </c>
      <c r="L209" s="70"/>
    </row>
    <row r="210" spans="1:12" x14ac:dyDescent="0.35">
      <c r="A210" s="31">
        <f t="shared" si="12"/>
        <v>1997</v>
      </c>
      <c r="B210" s="31" t="str">
        <f t="shared" si="13"/>
        <v>4Q97</v>
      </c>
      <c r="C210" s="31" t="str">
        <f t="shared" si="14"/>
        <v>1997-5</v>
      </c>
      <c r="D210" s="72">
        <f t="shared" si="15"/>
        <v>35581</v>
      </c>
      <c r="E210" s="74">
        <v>4.0999999999999995E-3</v>
      </c>
      <c r="F210" s="73">
        <f t="array" ref="F210">PRODUCT(1+E208:E210)-1</f>
        <v>1.8102054007999913E-2</v>
      </c>
      <c r="G210" s="71">
        <f t="array" ref="G210">PRODUCT(1+E199:E210)-1</f>
        <v>7.7125414785405688E-2</v>
      </c>
      <c r="H210" s="74">
        <v>2.0999999999999999E-3</v>
      </c>
      <c r="I210" s="73">
        <f t="array" ref="I210">PRODUCT(1+H208:H210)-1</f>
        <v>2.0516794219999968E-2</v>
      </c>
      <c r="J210" s="71">
        <f t="array" ref="J210">PRODUCT(1+H199:H210)-1</f>
        <v>8.4011389768543276E-2</v>
      </c>
      <c r="L210" s="70"/>
    </row>
    <row r="211" spans="1:12" x14ac:dyDescent="0.35">
      <c r="A211" s="31">
        <f t="shared" si="12"/>
        <v>1997</v>
      </c>
      <c r="B211" s="31" t="str">
        <f t="shared" si="13"/>
        <v>4Q97</v>
      </c>
      <c r="C211" s="31" t="str">
        <f t="shared" si="14"/>
        <v>1997-6</v>
      </c>
      <c r="D211" s="72">
        <f t="shared" si="15"/>
        <v>35611</v>
      </c>
      <c r="E211" s="74">
        <v>5.4000000000000003E-3</v>
      </c>
      <c r="F211" s="73">
        <f t="array" ref="F211">PRODUCT(1+E209:E211)-1</f>
        <v>1.8405934832000037E-2</v>
      </c>
      <c r="G211" s="71">
        <f t="array" ref="G211">PRODUCT(1+E200:E211)-1</f>
        <v>7.0206435443469717E-2</v>
      </c>
      <c r="H211" s="74">
        <v>7.4000000000000003E-3</v>
      </c>
      <c r="I211" s="73">
        <f t="array" ref="I211">PRODUCT(1+H209:H211)-1</f>
        <v>1.6380245671999916E-2</v>
      </c>
      <c r="J211" s="71">
        <f t="array" ref="J211">PRODUCT(1+H200:H211)-1</f>
        <v>8.100680464544685E-2</v>
      </c>
      <c r="L211" s="70"/>
    </row>
    <row r="212" spans="1:12" x14ac:dyDescent="0.35">
      <c r="A212" s="31">
        <f t="shared" si="12"/>
        <v>1997</v>
      </c>
      <c r="B212" s="31" t="str">
        <f t="shared" si="13"/>
        <v>4Q97</v>
      </c>
      <c r="C212" s="31" t="str">
        <f t="shared" si="14"/>
        <v>1997-7</v>
      </c>
      <c r="D212" s="72">
        <f t="shared" si="15"/>
        <v>35642</v>
      </c>
      <c r="E212" s="74">
        <v>2.2000000000000001E-3</v>
      </c>
      <c r="F212" s="73">
        <f t="array" ref="F212">PRODUCT(1+E210:E212)-1</f>
        <v>1.1743088708000116E-2</v>
      </c>
      <c r="G212" s="71">
        <f t="array" ref="G212">PRODUCT(1+E201:E212)-1</f>
        <v>6.0786163190035936E-2</v>
      </c>
      <c r="H212" s="74">
        <v>8.9999999999999998E-4</v>
      </c>
      <c r="I212" s="73">
        <f t="array" ref="I212">PRODUCT(1+H210:H212)-1</f>
        <v>1.04241039859998E-2</v>
      </c>
      <c r="J212" s="71">
        <f t="array" ref="J212">PRODUCT(1+H201:H212)-1</f>
        <v>6.756754886001759E-2</v>
      </c>
      <c r="L212" s="70"/>
    </row>
    <row r="213" spans="1:12" x14ac:dyDescent="0.35">
      <c r="A213" s="31">
        <f t="shared" si="12"/>
        <v>1997</v>
      </c>
      <c r="B213" s="31" t="str">
        <f t="shared" si="13"/>
        <v>4Q97</v>
      </c>
      <c r="C213" s="31" t="str">
        <f t="shared" si="14"/>
        <v>1997-8</v>
      </c>
      <c r="D213" s="72">
        <f t="shared" si="15"/>
        <v>35673</v>
      </c>
      <c r="E213" s="74">
        <v>-2.0000000000000001E-4</v>
      </c>
      <c r="F213" s="73">
        <f t="array" ref="F213">PRODUCT(1+E211:E213)-1</f>
        <v>7.4103576240001079E-3</v>
      </c>
      <c r="G213" s="71">
        <f t="array" ref="G213">PRODUCT(1+E202:E213)-1</f>
        <v>5.59279230957761E-2</v>
      </c>
      <c r="H213" s="74">
        <v>8.9999999999999998E-4</v>
      </c>
      <c r="I213" s="73">
        <f t="array" ref="I213">PRODUCT(1+H211:H213)-1</f>
        <v>9.2141359939998946E-3</v>
      </c>
      <c r="J213" s="71">
        <f t="array" ref="J213">PRODUCT(1+H202:H213)-1</f>
        <v>6.5544834118459461E-2</v>
      </c>
      <c r="L213" s="70"/>
    </row>
    <row r="214" spans="1:12" x14ac:dyDescent="0.35">
      <c r="A214" s="31">
        <f t="shared" si="12"/>
        <v>1997</v>
      </c>
      <c r="B214" s="31" t="str">
        <f t="shared" si="13"/>
        <v>4Q97</v>
      </c>
      <c r="C214" s="31" t="str">
        <f t="shared" si="14"/>
        <v>1997-9</v>
      </c>
      <c r="D214" s="72">
        <f t="shared" si="15"/>
        <v>35703</v>
      </c>
      <c r="E214" s="74">
        <v>5.9999999999999995E-4</v>
      </c>
      <c r="F214" s="73">
        <f t="array" ref="F214">PRODUCT(1+E212:E214)-1</f>
        <v>2.6007597360000467E-3</v>
      </c>
      <c r="G214" s="71">
        <f t="array" ref="G214">PRODUCT(1+E203:E214)-1</f>
        <v>5.497901133263472E-2</v>
      </c>
      <c r="H214" s="74">
        <v>4.7999999999999996E-3</v>
      </c>
      <c r="I214" s="73">
        <f t="array" ref="I214">PRODUCT(1+H212:H214)-1</f>
        <v>6.6094538879997167E-3</v>
      </c>
      <c r="J214" s="71">
        <f t="array" ref="J214">PRODUCT(1+H203:H214)-1</f>
        <v>6.9589859462765524E-2</v>
      </c>
      <c r="L214" s="70"/>
    </row>
    <row r="215" spans="1:12" x14ac:dyDescent="0.35">
      <c r="A215" s="31">
        <f t="shared" si="12"/>
        <v>1997</v>
      </c>
      <c r="B215" s="31" t="str">
        <f t="shared" si="13"/>
        <v>4Q97</v>
      </c>
      <c r="C215" s="31" t="str">
        <f t="shared" si="14"/>
        <v>1997-10</v>
      </c>
      <c r="D215" s="72">
        <f t="shared" si="15"/>
        <v>35734</v>
      </c>
      <c r="E215" s="74">
        <v>2.3E-3</v>
      </c>
      <c r="F215" s="73">
        <f t="array" ref="F215">PRODUCT(1+E213:E215)-1</f>
        <v>2.7007997240000581E-3</v>
      </c>
      <c r="G215" s="71">
        <f t="array" ref="G215">PRODUCT(1+E204:E215)-1</f>
        <v>5.4242734854137664E-2</v>
      </c>
      <c r="H215" s="74">
        <v>3.7000000000000002E-3</v>
      </c>
      <c r="I215" s="73">
        <f t="array" ref="I215">PRODUCT(1+H213:H215)-1</f>
        <v>9.4254259839998689E-3</v>
      </c>
      <c r="J215" s="71">
        <f t="array" ref="J215">PRODUCT(1+H204:H215)-1</f>
        <v>7.1511470149494105E-2</v>
      </c>
      <c r="L215" s="70"/>
    </row>
    <row r="216" spans="1:12" x14ac:dyDescent="0.35">
      <c r="A216" s="31">
        <f t="shared" si="12"/>
        <v>1997</v>
      </c>
      <c r="B216" s="31" t="str">
        <f t="shared" si="13"/>
        <v>4Q97</v>
      </c>
      <c r="C216" s="31" t="str">
        <f t="shared" si="14"/>
        <v>1997-11</v>
      </c>
      <c r="D216" s="72">
        <f t="shared" si="15"/>
        <v>35764</v>
      </c>
      <c r="E216" s="74">
        <v>1.7000000000000001E-3</v>
      </c>
      <c r="F216" s="73">
        <f t="array" ref="F216">PRODUCT(1+E214:E216)-1</f>
        <v>4.6063123460000632E-3</v>
      </c>
      <c r="G216" s="71">
        <f t="array" ref="G216">PRODUCT(1+E205:E216)-1</f>
        <v>5.2666414975467646E-2</v>
      </c>
      <c r="H216" s="74">
        <v>6.4000000000000003E-3</v>
      </c>
      <c r="I216" s="73">
        <f t="array" ref="I216">PRODUCT(1+H214:H216)-1</f>
        <v>1.4972273663999891E-2</v>
      </c>
      <c r="J216" s="71">
        <f t="array" ref="J216">PRODUCT(1+H205:H216)-1</f>
        <v>7.6216710138174326E-2</v>
      </c>
      <c r="L216" s="70"/>
    </row>
    <row r="217" spans="1:12" x14ac:dyDescent="0.35">
      <c r="A217" s="31">
        <f t="shared" si="12"/>
        <v>1997</v>
      </c>
      <c r="B217" s="31" t="str">
        <f t="shared" si="13"/>
        <v>4Q97</v>
      </c>
      <c r="C217" s="31" t="str">
        <f t="shared" si="14"/>
        <v>1997-12</v>
      </c>
      <c r="D217" s="72">
        <f t="shared" si="15"/>
        <v>35795</v>
      </c>
      <c r="E217" s="74">
        <v>4.3E-3</v>
      </c>
      <c r="F217" s="73">
        <f t="array" ref="F217">PRODUCT(1+E215:E217)-1</f>
        <v>8.3211268129999016E-3</v>
      </c>
      <c r="G217" s="71">
        <f t="array" ref="G217">PRODUCT(1+E206:E217)-1</f>
        <v>5.2247318164489354E-2</v>
      </c>
      <c r="H217" s="74">
        <v>8.3999999999999995E-3</v>
      </c>
      <c r="I217" s="73">
        <f t="array" ref="I217">PRODUCT(1+H215:H217)-1</f>
        <v>1.8608718911999889E-2</v>
      </c>
      <c r="J217" s="71">
        <f t="array" ref="J217">PRODUCT(1+H206:H217)-1</f>
        <v>7.7391969128695504E-2</v>
      </c>
      <c r="L217" s="70"/>
    </row>
    <row r="218" spans="1:12" x14ac:dyDescent="0.35">
      <c r="A218" s="31">
        <f t="shared" si="12"/>
        <v>1998</v>
      </c>
      <c r="B218" s="31" t="str">
        <f t="shared" si="13"/>
        <v>1Q98</v>
      </c>
      <c r="C218" s="31" t="str">
        <f t="shared" si="14"/>
        <v>1998-1</v>
      </c>
      <c r="D218" s="72">
        <f t="shared" si="15"/>
        <v>35826</v>
      </c>
      <c r="E218" s="74">
        <v>7.0999999999999995E-3</v>
      </c>
      <c r="F218" s="73">
        <f t="array" ref="F218">PRODUCT(1+E216:E218)-1</f>
        <v>1.314996190100004E-2</v>
      </c>
      <c r="G218" s="71">
        <f t="array" ref="G218">PRODUCT(1+E207:E218)-1</f>
        <v>4.7359432816225899E-2</v>
      </c>
      <c r="H218" s="74">
        <v>9.5999999999999992E-3</v>
      </c>
      <c r="I218" s="73">
        <f t="array" ref="I218">PRODUCT(1+H216:H218)-1</f>
        <v>2.4596356095999861E-2</v>
      </c>
      <c r="J218" s="71">
        <f t="array" ref="J218">PRODUCT(1+H207:H218)-1</f>
        <v>6.8816873373617415E-2</v>
      </c>
      <c r="L218" s="70"/>
    </row>
    <row r="219" spans="1:12" x14ac:dyDescent="0.35">
      <c r="A219" s="31">
        <f t="shared" si="12"/>
        <v>1998</v>
      </c>
      <c r="B219" s="31" t="str">
        <f t="shared" si="13"/>
        <v>1Q98</v>
      </c>
      <c r="C219" s="31" t="str">
        <f t="shared" si="14"/>
        <v>1998-2</v>
      </c>
      <c r="D219" s="72">
        <f t="shared" si="15"/>
        <v>35854</v>
      </c>
      <c r="E219" s="74">
        <v>4.5999999999999999E-3</v>
      </c>
      <c r="F219" s="73">
        <f t="array" ref="F219">PRODUCT(1+E217:E219)-1</f>
        <v>1.6083110438000148E-2</v>
      </c>
      <c r="G219" s="71">
        <f t="array" ref="G219">PRODUCT(1+E208:E219)-1</f>
        <v>4.69425733404778E-2</v>
      </c>
      <c r="H219" s="74">
        <v>1.8E-3</v>
      </c>
      <c r="I219" s="73">
        <f t="array" ref="I219">PRODUCT(1+H217:H219)-1</f>
        <v>1.9913185152000024E-2</v>
      </c>
      <c r="J219" s="71">
        <f t="array" ref="J219">PRODUCT(1+H208:H219)-1</f>
        <v>6.6156271777048969E-2</v>
      </c>
      <c r="L219" s="70"/>
    </row>
    <row r="220" spans="1:12" x14ac:dyDescent="0.35">
      <c r="A220" s="31">
        <f t="shared" si="12"/>
        <v>1998</v>
      </c>
      <c r="B220" s="31" t="str">
        <f t="shared" si="13"/>
        <v>1Q98</v>
      </c>
      <c r="C220" s="31" t="str">
        <f t="shared" si="14"/>
        <v>1998-3</v>
      </c>
      <c r="D220" s="72">
        <f t="shared" si="15"/>
        <v>35885</v>
      </c>
      <c r="E220" s="74">
        <v>3.4000000000000002E-3</v>
      </c>
      <c r="F220" s="73">
        <f t="array" ref="F220">PRODUCT(1+E218:E220)-1</f>
        <v>1.5172551044000171E-2</v>
      </c>
      <c r="G220" s="71">
        <f t="array" ref="G220">PRODUCT(1+E209:E220)-1</f>
        <v>4.5171801900145248E-2</v>
      </c>
      <c r="H220" s="74">
        <v>1.9E-3</v>
      </c>
      <c r="I220" s="73">
        <f t="array" ref="I220">PRODUCT(1+H218:H220)-1</f>
        <v>1.333897283200014E-2</v>
      </c>
      <c r="J220" s="71">
        <f t="array" ref="J220">PRODUCT(1+H209:H220)-1</f>
        <v>5.6037537017721295E-2</v>
      </c>
      <c r="L220" s="70"/>
    </row>
    <row r="221" spans="1:12" x14ac:dyDescent="0.35">
      <c r="A221" s="31">
        <f t="shared" si="12"/>
        <v>1998</v>
      </c>
      <c r="B221" s="31" t="str">
        <f t="shared" si="13"/>
        <v>4Q98</v>
      </c>
      <c r="C221" s="31" t="str">
        <f t="shared" si="14"/>
        <v>1998-4</v>
      </c>
      <c r="D221" s="72">
        <f t="shared" si="15"/>
        <v>35915</v>
      </c>
      <c r="E221" s="74">
        <v>2.3999999999999998E-3</v>
      </c>
      <c r="F221" s="73">
        <f t="array" ref="F221">PRODUCT(1+E219:E221)-1</f>
        <v>1.043487753599992E-2</v>
      </c>
      <c r="G221" s="71">
        <f t="array" ref="G221">PRODUCT(1+E210:E221)-1</f>
        <v>3.8541052958669164E-2</v>
      </c>
      <c r="H221" s="74">
        <v>1.2999999999999999E-3</v>
      </c>
      <c r="I221" s="73">
        <f t="array" ref="I221">PRODUCT(1+H219:H221)-1</f>
        <v>5.0082344460002926E-3</v>
      </c>
      <c r="J221" s="71">
        <f t="array" ref="J221">PRODUCT(1+H210:H221)-1</f>
        <v>5.0268559610493035E-2</v>
      </c>
      <c r="L221" s="70"/>
    </row>
    <row r="222" spans="1:12" x14ac:dyDescent="0.35">
      <c r="A222" s="31">
        <f t="shared" si="12"/>
        <v>1998</v>
      </c>
      <c r="B222" s="31" t="str">
        <f t="shared" si="13"/>
        <v>4Q98</v>
      </c>
      <c r="C222" s="31" t="str">
        <f t="shared" si="14"/>
        <v>1998-5</v>
      </c>
      <c r="D222" s="72">
        <f t="shared" si="15"/>
        <v>35946</v>
      </c>
      <c r="E222" s="74">
        <v>5.0000000000000001E-3</v>
      </c>
      <c r="F222" s="73">
        <f t="array" ref="F222">PRODUCT(1+E220:E222)-1</f>
        <v>1.0837200799999946E-2</v>
      </c>
      <c r="G222" s="71">
        <f t="array" ref="G222">PRODUCT(1+E211:E222)-1</f>
        <v>3.9471923337777381E-2</v>
      </c>
      <c r="H222" s="74">
        <v>1.4000000000000002E-3</v>
      </c>
      <c r="I222" s="73">
        <f t="array" ref="I222">PRODUCT(1+H220:H222)-1</f>
        <v>4.606953458000218E-3</v>
      </c>
      <c r="J222" s="71">
        <f t="array" ref="J222">PRODUCT(1+H211:H222)-1</f>
        <v>4.9534912278164311E-2</v>
      </c>
      <c r="L222" s="70"/>
    </row>
    <row r="223" spans="1:12" x14ac:dyDescent="0.35">
      <c r="A223" s="31">
        <f t="shared" si="12"/>
        <v>1998</v>
      </c>
      <c r="B223" s="31" t="str">
        <f t="shared" si="13"/>
        <v>4Q98</v>
      </c>
      <c r="C223" s="31" t="str">
        <f t="shared" si="14"/>
        <v>1998-6</v>
      </c>
      <c r="D223" s="72">
        <f t="shared" si="15"/>
        <v>35976</v>
      </c>
      <c r="E223" s="74">
        <v>2.0000000000000001E-4</v>
      </c>
      <c r="F223" s="73">
        <f t="array" ref="F223">PRODUCT(1+E221:E223)-1</f>
        <v>7.6134823999998158E-3</v>
      </c>
      <c r="G223" s="71">
        <f t="array" ref="G223">PRODUCT(1+E212:E223)-1</f>
        <v>3.4095700937383011E-2</v>
      </c>
      <c r="H223" s="74">
        <v>3.8E-3</v>
      </c>
      <c r="I223" s="73">
        <f t="array" ref="I223">PRODUCT(1+H221:H223)-1</f>
        <v>6.5120869160002481E-3</v>
      </c>
      <c r="J223" s="71">
        <f t="array" ref="J223">PRODUCT(1+H212:H223)-1</f>
        <v>4.5784340822732528E-2</v>
      </c>
      <c r="L223" s="70"/>
    </row>
    <row r="224" spans="1:12" x14ac:dyDescent="0.35">
      <c r="A224" s="31">
        <f t="shared" si="12"/>
        <v>1998</v>
      </c>
      <c r="B224" s="31" t="str">
        <f t="shared" si="13"/>
        <v>4Q98</v>
      </c>
      <c r="C224" s="31" t="str">
        <f t="shared" si="14"/>
        <v>1998-7</v>
      </c>
      <c r="D224" s="72">
        <f t="shared" si="15"/>
        <v>36007</v>
      </c>
      <c r="E224" s="74">
        <v>-1.1999999999999999E-3</v>
      </c>
      <c r="F224" s="73">
        <f t="array" ref="F224">PRODUCT(1+E222:E224)-1</f>
        <v>3.9947587999997758E-3</v>
      </c>
      <c r="G224" s="71">
        <f t="array" ref="G224">PRODUCT(1+E213:E224)-1</f>
        <v>3.0587493610315875E-2</v>
      </c>
      <c r="H224" s="74">
        <v>-1.7000000000000001E-3</v>
      </c>
      <c r="I224" s="73">
        <f t="array" ref="I224">PRODUCT(1+H222:H224)-1</f>
        <v>3.4964709560001417E-3</v>
      </c>
      <c r="J224" s="71">
        <f t="array" ref="J224">PRODUCT(1+H213:H224)-1</f>
        <v>4.3067746471509682E-2</v>
      </c>
      <c r="L224" s="70"/>
    </row>
    <row r="225" spans="1:12" x14ac:dyDescent="0.35">
      <c r="A225" s="31">
        <f t="shared" si="12"/>
        <v>1998</v>
      </c>
      <c r="B225" s="31" t="str">
        <f t="shared" si="13"/>
        <v>4Q98</v>
      </c>
      <c r="C225" s="31" t="str">
        <f t="shared" si="14"/>
        <v>1998-8</v>
      </c>
      <c r="D225" s="72">
        <f t="shared" si="15"/>
        <v>36038</v>
      </c>
      <c r="E225" s="74">
        <v>-5.1000000000000004E-3</v>
      </c>
      <c r="F225" s="73">
        <f t="array" ref="F225">PRODUCT(1+E223:E225)-1</f>
        <v>-6.0951387759999864E-3</v>
      </c>
      <c r="G225" s="71">
        <f t="array" ref="G225">PRODUCT(1+E214:E225)-1</f>
        <v>2.5536604713845668E-2</v>
      </c>
      <c r="H225" s="74">
        <v>-1.6000000000000001E-3</v>
      </c>
      <c r="I225" s="73">
        <f t="array" ref="I225">PRODUCT(1+H223:H225)-1</f>
        <v>4.9019033599995154E-4</v>
      </c>
      <c r="J225" s="71">
        <f t="array" ref="J225">PRODUCT(1+H214:H225)-1</f>
        <v>4.0462421897447864E-2</v>
      </c>
      <c r="L225" s="70"/>
    </row>
    <row r="226" spans="1:12" x14ac:dyDescent="0.35">
      <c r="A226" s="31">
        <f t="shared" si="12"/>
        <v>1998</v>
      </c>
      <c r="B226" s="31" t="str">
        <f t="shared" si="13"/>
        <v>4Q98</v>
      </c>
      <c r="C226" s="31" t="str">
        <f t="shared" si="14"/>
        <v>1998-9</v>
      </c>
      <c r="D226" s="72">
        <f t="shared" si="15"/>
        <v>36068</v>
      </c>
      <c r="E226" s="74">
        <v>-2.2000000000000001E-3</v>
      </c>
      <c r="F226" s="73">
        <f t="array" ref="F226">PRODUCT(1+E224:E226)-1</f>
        <v>-8.4800334639999475E-3</v>
      </c>
      <c r="G226" s="71">
        <f t="array" ref="G226">PRODUCT(1+E215:E226)-1</f>
        <v>2.2666824089021764E-2</v>
      </c>
      <c r="H226" s="74">
        <v>-8.0000000000000004E-4</v>
      </c>
      <c r="I226" s="73">
        <f t="array" ref="I226">PRODUCT(1+H224:H226)-1</f>
        <v>-4.0946421760000851E-3</v>
      </c>
      <c r="J226" s="71">
        <f t="array" ref="J226">PRODUCT(1+H215:H226)-1</f>
        <v>3.4663666361395062E-2</v>
      </c>
      <c r="L226" s="70"/>
    </row>
    <row r="227" spans="1:12" x14ac:dyDescent="0.35">
      <c r="A227" s="31">
        <f t="shared" si="12"/>
        <v>1998</v>
      </c>
      <c r="B227" s="31" t="str">
        <f t="shared" si="13"/>
        <v>4Q98</v>
      </c>
      <c r="C227" s="31" t="str">
        <f t="shared" si="14"/>
        <v>1998-10</v>
      </c>
      <c r="D227" s="72">
        <f t="shared" si="15"/>
        <v>36099</v>
      </c>
      <c r="E227" s="74">
        <v>2.0000000000000001E-4</v>
      </c>
      <c r="F227" s="73">
        <f t="array" ref="F227">PRODUCT(1+E225:E227)-1</f>
        <v>-7.0902377560000396E-3</v>
      </c>
      <c r="G227" s="71">
        <f t="array" ref="G227">PRODUCT(1+E216:E227)-1</f>
        <v>2.0524151904458998E-2</v>
      </c>
      <c r="H227" s="74">
        <v>8.0000000000000004E-4</v>
      </c>
      <c r="I227" s="73">
        <f t="array" ref="I227">PRODUCT(1+H225:H227)-1</f>
        <v>-1.6006389760001571E-3</v>
      </c>
      <c r="J227" s="71">
        <f t="array" ref="J227">PRODUCT(1+H216:H227)-1</f>
        <v>3.1674202744329971E-2</v>
      </c>
      <c r="L227" s="70"/>
    </row>
    <row r="228" spans="1:12" x14ac:dyDescent="0.35">
      <c r="A228" s="31">
        <f t="shared" si="12"/>
        <v>1998</v>
      </c>
      <c r="B228" s="31" t="str">
        <f t="shared" si="13"/>
        <v>4Q98</v>
      </c>
      <c r="C228" s="31" t="str">
        <f t="shared" si="14"/>
        <v>1998-11</v>
      </c>
      <c r="D228" s="72">
        <f t="shared" si="15"/>
        <v>36129</v>
      </c>
      <c r="E228" s="74">
        <v>-1.1999999999999999E-3</v>
      </c>
      <c r="F228" s="73">
        <f t="array" ref="F228">PRODUCT(1+E226:E228)-1</f>
        <v>-3.198039471999925E-3</v>
      </c>
      <c r="G228" s="71">
        <f t="array" ref="G228">PRODUCT(1+E217:E228)-1</f>
        <v>1.756965450950787E-2</v>
      </c>
      <c r="H228" s="74">
        <v>-3.2000000000000002E-3</v>
      </c>
      <c r="I228" s="73">
        <f t="array" ref="I228">PRODUCT(1+H226:H228)-1</f>
        <v>-3.200637952000096E-3</v>
      </c>
      <c r="J228" s="71">
        <f t="array" ref="J228">PRODUCT(1+H217:H228)-1</f>
        <v>2.1833113369980506E-2</v>
      </c>
      <c r="L228" s="70"/>
    </row>
    <row r="229" spans="1:12" x14ac:dyDescent="0.35">
      <c r="A229" s="31">
        <f t="shared" si="12"/>
        <v>1998</v>
      </c>
      <c r="B229" s="31" t="str">
        <f t="shared" si="13"/>
        <v>4Q98</v>
      </c>
      <c r="C229" s="31" t="str">
        <f t="shared" si="14"/>
        <v>1998-12</v>
      </c>
      <c r="D229" s="72">
        <f t="shared" si="15"/>
        <v>36160</v>
      </c>
      <c r="E229" s="74">
        <v>3.3E-3</v>
      </c>
      <c r="F229" s="73">
        <f t="array" ref="F229">PRODUCT(1+E227:E229)-1</f>
        <v>2.2964592080001456E-3</v>
      </c>
      <c r="G229" s="71">
        <f t="array" ref="G229">PRODUCT(1+E218:E229)-1</f>
        <v>1.6556441670207089E-2</v>
      </c>
      <c r="H229" s="74">
        <v>4.5000000000000005E-3</v>
      </c>
      <c r="I229" s="73">
        <f t="array" ref="I229">PRODUCT(1+H227:H229)-1</f>
        <v>2.0866284799998525E-3</v>
      </c>
      <c r="J229" s="71">
        <f t="array" ref="J229">PRODUCT(1+H218:H229)-1</f>
        <v>1.7881160630846216E-2</v>
      </c>
      <c r="L229" s="70"/>
    </row>
    <row r="230" spans="1:12" x14ac:dyDescent="0.35">
      <c r="A230" s="31">
        <f t="shared" si="12"/>
        <v>1999</v>
      </c>
      <c r="B230" s="31" t="str">
        <f t="shared" si="13"/>
        <v>1Q99</v>
      </c>
      <c r="C230" s="31" t="str">
        <f t="shared" si="14"/>
        <v>1999-1</v>
      </c>
      <c r="D230" s="72">
        <f t="shared" si="15"/>
        <v>36191</v>
      </c>
      <c r="E230" s="74">
        <v>6.9999999999999993E-3</v>
      </c>
      <c r="F230" s="73">
        <f t="array" ref="F230">PRODUCT(1+E228:E230)-1</f>
        <v>9.110712280000044E-3</v>
      </c>
      <c r="G230" s="71">
        <f t="array" ref="G230">PRODUCT(1+E219:E230)-1</f>
        <v>1.6455502692779955E-2</v>
      </c>
      <c r="H230" s="74">
        <v>8.3999999999999995E-3</v>
      </c>
      <c r="I230" s="73">
        <f t="array" ref="I230">PRODUCT(1+H228:H230)-1</f>
        <v>9.696399039999859E-3</v>
      </c>
      <c r="J230" s="71">
        <f t="array" ref="J230">PRODUCT(1+H219:H230)-1</f>
        <v>1.667131772993824E-2</v>
      </c>
      <c r="L230" s="70"/>
    </row>
    <row r="231" spans="1:12" x14ac:dyDescent="0.35">
      <c r="A231" s="31">
        <f t="shared" si="12"/>
        <v>1999</v>
      </c>
      <c r="B231" s="31" t="str">
        <f t="shared" si="13"/>
        <v>1Q99</v>
      </c>
      <c r="C231" s="31" t="str">
        <f t="shared" si="14"/>
        <v>1999-2</v>
      </c>
      <c r="D231" s="72">
        <f t="shared" si="15"/>
        <v>36219</v>
      </c>
      <c r="E231" s="74">
        <v>1.0500000000000001E-2</v>
      </c>
      <c r="F231" s="73">
        <f t="array" ref="F231">PRODUCT(1+E229:E231)-1</f>
        <v>2.093149254999993E-2</v>
      </c>
      <c r="G231" s="71">
        <f t="array" ref="G231">PRODUCT(1+E220:E231)-1</f>
        <v>2.2425129873635319E-2</v>
      </c>
      <c r="H231" s="74">
        <v>3.61E-2</v>
      </c>
      <c r="I231" s="73">
        <f t="array" ref="I231">PRODUCT(1+H229:H231)-1</f>
        <v>4.9504854580000091E-2</v>
      </c>
      <c r="J231" s="71">
        <f t="array" ref="J231">PRODUCT(1+H220:H231)-1</f>
        <v>5.1480487422628229E-2</v>
      </c>
      <c r="L231" s="70"/>
    </row>
    <row r="232" spans="1:12" x14ac:dyDescent="0.35">
      <c r="A232" s="31">
        <f t="shared" si="12"/>
        <v>1999</v>
      </c>
      <c r="B232" s="31" t="str">
        <f t="shared" si="13"/>
        <v>1Q99</v>
      </c>
      <c r="C232" s="31" t="str">
        <f t="shared" si="14"/>
        <v>1999-3</v>
      </c>
      <c r="D232" s="72">
        <f t="shared" si="15"/>
        <v>36250</v>
      </c>
      <c r="E232" s="74">
        <v>1.1000000000000001E-2</v>
      </c>
      <c r="F232" s="73">
        <f t="array" ref="F232">PRODUCT(1+E230:E232)-1</f>
        <v>2.8766808499999907E-2</v>
      </c>
      <c r="G232" s="71">
        <f t="array" ref="G232">PRODUCT(1+E221:E232)-1</f>
        <v>3.0169230917127088E-2</v>
      </c>
      <c r="H232" s="74">
        <v>2.8300000000000002E-2</v>
      </c>
      <c r="I232" s="73">
        <f t="array" ref="I232">PRODUCT(1+H230:H232)-1</f>
        <v>7.4371171691999916E-2</v>
      </c>
      <c r="J232" s="71">
        <f t="array" ref="J232">PRODUCT(1+H221:H232)-1</f>
        <v>7.9186930049594206E-2</v>
      </c>
      <c r="L232" s="70"/>
    </row>
    <row r="233" spans="1:12" x14ac:dyDescent="0.35">
      <c r="A233" s="31">
        <f t="shared" si="12"/>
        <v>1999</v>
      </c>
      <c r="B233" s="31" t="str">
        <f t="shared" si="13"/>
        <v>4Q99</v>
      </c>
      <c r="C233" s="31" t="str">
        <f t="shared" si="14"/>
        <v>1999-4</v>
      </c>
      <c r="D233" s="72">
        <f t="shared" si="15"/>
        <v>36280</v>
      </c>
      <c r="E233" s="74">
        <v>5.6000000000000008E-3</v>
      </c>
      <c r="F233" s="73">
        <f t="array" ref="F233">PRODUCT(1+E231:E233)-1</f>
        <v>2.733654679999975E-2</v>
      </c>
      <c r="G233" s="71">
        <f t="array" ref="G233">PRODUCT(1+E222:E233)-1</f>
        <v>3.345787969898506E-2</v>
      </c>
      <c r="H233" s="74">
        <v>7.0999999999999995E-3</v>
      </c>
      <c r="I233" s="73">
        <f t="array" ref="I233">PRODUCT(1+H231:H233)-1</f>
        <v>7.2986123573000272E-2</v>
      </c>
      <c r="J233" s="71">
        <f t="array" ref="J233">PRODUCT(1+H222:H233)-1</f>
        <v>8.5438087738885837E-2</v>
      </c>
      <c r="L233" s="70"/>
    </row>
    <row r="234" spans="1:12" x14ac:dyDescent="0.35">
      <c r="A234" s="31">
        <f t="shared" si="12"/>
        <v>1999</v>
      </c>
      <c r="B234" s="31" t="str">
        <f t="shared" si="13"/>
        <v>4Q99</v>
      </c>
      <c r="C234" s="31" t="str">
        <f t="shared" si="14"/>
        <v>1999-5</v>
      </c>
      <c r="D234" s="72">
        <f t="shared" si="15"/>
        <v>36311</v>
      </c>
      <c r="E234" s="74">
        <v>3.0000000000000001E-3</v>
      </c>
      <c r="F234" s="73">
        <f t="array" ref="F234">PRODUCT(1+E232:E234)-1</f>
        <v>1.9711584799999793E-2</v>
      </c>
      <c r="G234" s="71">
        <f t="array" ref="G234">PRODUCT(1+E223:E234)-1</f>
        <v>3.1401247102569751E-2</v>
      </c>
      <c r="H234" s="74">
        <v>-2.8999999999999998E-3</v>
      </c>
      <c r="I234" s="73">
        <f t="array" ref="I234">PRODUCT(1+H232:H234)-1</f>
        <v>3.2597687303000278E-2</v>
      </c>
      <c r="J234" s="71">
        <f t="array" ref="J234">PRODUCT(1+H223:H234)-1</f>
        <v>8.077722916361374E-2</v>
      </c>
      <c r="L234" s="70"/>
    </row>
    <row r="235" spans="1:12" x14ac:dyDescent="0.35">
      <c r="A235" s="31">
        <f t="shared" si="12"/>
        <v>1999</v>
      </c>
      <c r="B235" s="31" t="str">
        <f t="shared" si="13"/>
        <v>4Q99</v>
      </c>
      <c r="C235" s="31" t="str">
        <f t="shared" si="14"/>
        <v>1999-6</v>
      </c>
      <c r="D235" s="72">
        <f t="shared" si="15"/>
        <v>36341</v>
      </c>
      <c r="E235" s="74">
        <v>1.9E-3</v>
      </c>
      <c r="F235" s="73">
        <f t="array" ref="F235">PRODUCT(1+E233:E235)-1</f>
        <v>1.0533171919999917E-2</v>
      </c>
      <c r="G235" s="71">
        <f t="array" ref="G235">PRODUCT(1+E224:E235)-1</f>
        <v>3.3154278616341459E-2</v>
      </c>
      <c r="H235" s="74">
        <v>3.5999999999999999E-3</v>
      </c>
      <c r="I235" s="73">
        <f t="array" ref="I235">PRODUCT(1+H233:H235)-1</f>
        <v>7.7944558760001392E-3</v>
      </c>
      <c r="J235" s="71">
        <f t="array" ref="J235">PRODUCT(1+H224:H235)-1</f>
        <v>8.0561891999006763E-2</v>
      </c>
      <c r="L235" s="70"/>
    </row>
    <row r="236" spans="1:12" x14ac:dyDescent="0.35">
      <c r="A236" s="31">
        <f t="shared" si="12"/>
        <v>1999</v>
      </c>
      <c r="B236" s="31" t="str">
        <f t="shared" si="13"/>
        <v>4Q99</v>
      </c>
      <c r="C236" s="31" t="str">
        <f t="shared" si="14"/>
        <v>1999-7</v>
      </c>
      <c r="D236" s="72">
        <f t="shared" si="15"/>
        <v>36372</v>
      </c>
      <c r="E236" s="74">
        <v>1.09E-2</v>
      </c>
      <c r="F236" s="73">
        <f t="array" ref="F236">PRODUCT(1+E234:E236)-1</f>
        <v>1.5859172129999877E-2</v>
      </c>
      <c r="G236" s="71">
        <f t="array" ref="G236">PRODUCT(1+E225:E236)-1</f>
        <v>4.567046481103243E-2</v>
      </c>
      <c r="H236" s="74">
        <v>1.55E-2</v>
      </c>
      <c r="I236" s="73">
        <f t="array" ref="I236">PRODUCT(1+H234:H236)-1</f>
        <v>1.6200248180000099E-2</v>
      </c>
      <c r="J236" s="71">
        <f t="array" ref="J236">PRODUCT(1+H225:H236)-1</f>
        <v>9.9179205975149287E-2</v>
      </c>
      <c r="L236" s="70"/>
    </row>
    <row r="237" spans="1:12" x14ac:dyDescent="0.35">
      <c r="A237" s="31">
        <f t="shared" si="12"/>
        <v>1999</v>
      </c>
      <c r="B237" s="31" t="str">
        <f t="shared" si="13"/>
        <v>4Q99</v>
      </c>
      <c r="C237" s="31" t="str">
        <f t="shared" si="14"/>
        <v>1999-8</v>
      </c>
      <c r="D237" s="72">
        <f t="shared" si="15"/>
        <v>36403</v>
      </c>
      <c r="E237" s="74">
        <v>5.6000000000000008E-3</v>
      </c>
      <c r="F237" s="73">
        <f t="array" ref="F237">PRODUCT(1+E235:E237)-1</f>
        <v>1.849250597599994E-2</v>
      </c>
      <c r="G237" s="71">
        <f t="array" ref="G237">PRODUCT(1+E226:E237)-1</f>
        <v>5.6916493530982271E-2</v>
      </c>
      <c r="H237" s="74">
        <v>1.5600000000000001E-2</v>
      </c>
      <c r="I237" s="73">
        <f t="array" ref="I237">PRODUCT(1+H235:H237)-1</f>
        <v>3.5054630480000126E-2</v>
      </c>
      <c r="J237" s="71">
        <f t="array" ref="J237">PRODUCT(1+H226:H237)-1</f>
        <v>0.11811538620629158</v>
      </c>
      <c r="L237" s="70"/>
    </row>
    <row r="238" spans="1:12" x14ac:dyDescent="0.35">
      <c r="A238" s="31">
        <f t="shared" si="12"/>
        <v>1999</v>
      </c>
      <c r="B238" s="31" t="str">
        <f t="shared" si="13"/>
        <v>4Q99</v>
      </c>
      <c r="C238" s="31" t="str">
        <f t="shared" si="14"/>
        <v>1999-9</v>
      </c>
      <c r="D238" s="72">
        <f t="shared" si="15"/>
        <v>36433</v>
      </c>
      <c r="E238" s="74">
        <v>3.0999999999999999E-3</v>
      </c>
      <c r="F238" s="73">
        <f t="array" ref="F238">PRODUCT(1+E236:E238)-1</f>
        <v>1.9712379224000154E-2</v>
      </c>
      <c r="G238" s="71">
        <f t="array" ref="G238">PRODUCT(1+E227:E238)-1</f>
        <v>6.253050176481123E-2</v>
      </c>
      <c r="H238" s="74">
        <v>1.4499999999999999E-2</v>
      </c>
      <c r="I238" s="73">
        <f t="array" ref="I238">PRODUCT(1+H236:H238)-1</f>
        <v>4.6296256099999988E-2</v>
      </c>
      <c r="J238" s="71">
        <f t="array" ref="J238">PRODUCT(1+H227:H238)-1</f>
        <v>0.13523624830492675</v>
      </c>
      <c r="L238" s="70"/>
    </row>
    <row r="239" spans="1:12" x14ac:dyDescent="0.35">
      <c r="A239" s="31">
        <f t="shared" si="12"/>
        <v>1999</v>
      </c>
      <c r="B239" s="31" t="str">
        <f t="shared" si="13"/>
        <v>4Q99</v>
      </c>
      <c r="C239" s="31" t="str">
        <f t="shared" si="14"/>
        <v>1999-10</v>
      </c>
      <c r="D239" s="72">
        <f t="shared" si="15"/>
        <v>36464</v>
      </c>
      <c r="E239" s="74">
        <v>1.1899999999999999E-2</v>
      </c>
      <c r="F239" s="73">
        <f t="array" ref="F239">PRODUCT(1+E237:E239)-1</f>
        <v>2.072109658400012E-2</v>
      </c>
      <c r="G239" s="71">
        <f t="array" ref="G239">PRODUCT(1+E228:E239)-1</f>
        <v>7.4959622811250348E-2</v>
      </c>
      <c r="H239" s="74">
        <v>1.7000000000000001E-2</v>
      </c>
      <c r="I239" s="73">
        <f t="array" ref="I239">PRODUCT(1+H237:H239)-1</f>
        <v>4.7841745399999969E-2</v>
      </c>
      <c r="J239" s="71">
        <f t="array" ref="J239">PRODUCT(1+H228:H239)-1</f>
        <v>0.15361237462640887</v>
      </c>
      <c r="L239" s="70"/>
    </row>
    <row r="240" spans="1:12" x14ac:dyDescent="0.35">
      <c r="A240" s="31">
        <f t="shared" si="12"/>
        <v>1999</v>
      </c>
      <c r="B240" s="31" t="str">
        <f t="shared" si="13"/>
        <v>4Q99</v>
      </c>
      <c r="C240" s="31" t="str">
        <f t="shared" si="14"/>
        <v>1999-11</v>
      </c>
      <c r="D240" s="72">
        <f t="shared" si="15"/>
        <v>36494</v>
      </c>
      <c r="E240" s="74">
        <v>9.4999999999999998E-3</v>
      </c>
      <c r="F240" s="73">
        <f t="array" ref="F240">PRODUCT(1+E238:E240)-1</f>
        <v>2.4679740455000321E-2</v>
      </c>
      <c r="G240" s="71">
        <f t="array" ref="G240">PRODUCT(1+E229:E240)-1</f>
        <v>8.647550983976493E-2</v>
      </c>
      <c r="H240" s="74">
        <v>2.3900000000000001E-2</v>
      </c>
      <c r="I240" s="73">
        <f t="array" ref="I240">PRODUCT(1+H238:H240)-1</f>
        <v>5.6405241350000024E-2</v>
      </c>
      <c r="J240" s="71">
        <f t="array" ref="J240">PRODUCT(1+H229:H240)-1</f>
        <v>0.18497563240367221</v>
      </c>
      <c r="L240" s="70"/>
    </row>
    <row r="241" spans="1:12" x14ac:dyDescent="0.35">
      <c r="A241" s="31">
        <f t="shared" si="12"/>
        <v>1999</v>
      </c>
      <c r="B241" s="31" t="str">
        <f t="shared" si="13"/>
        <v>4Q99</v>
      </c>
      <c r="C241" s="31" t="str">
        <f t="shared" si="14"/>
        <v>1999-12</v>
      </c>
      <c r="D241" s="72">
        <f t="shared" si="15"/>
        <v>36525</v>
      </c>
      <c r="E241" s="74">
        <v>6.0000000000000001E-3</v>
      </c>
      <c r="F241" s="73">
        <f t="array" ref="F241">PRODUCT(1+E239:E241)-1</f>
        <v>2.7642128300000124E-2</v>
      </c>
      <c r="G241" s="71">
        <f t="array" ref="G241">PRODUCT(1+E230:E241)-1</f>
        <v>8.939934506010494E-2</v>
      </c>
      <c r="H241" s="74">
        <v>1.8100000000000002E-2</v>
      </c>
      <c r="I241" s="73">
        <f t="array" ref="I241">PRODUCT(1+H239:H241)-1</f>
        <v>6.0153944030000073E-2</v>
      </c>
      <c r="J241" s="71">
        <f t="array" ref="J241">PRODUCT(1+H230:H241)-1</f>
        <v>0.20101910537598644</v>
      </c>
      <c r="L241" s="70"/>
    </row>
    <row r="242" spans="1:12" x14ac:dyDescent="0.35">
      <c r="A242" s="31">
        <f t="shared" si="12"/>
        <v>2000</v>
      </c>
      <c r="B242" s="31" t="str">
        <f t="shared" si="13"/>
        <v>1Q00</v>
      </c>
      <c r="C242" s="31" t="str">
        <f t="shared" si="14"/>
        <v>2000-1</v>
      </c>
      <c r="D242" s="72">
        <f t="shared" si="15"/>
        <v>36556</v>
      </c>
      <c r="E242" s="74">
        <v>6.1999999999999998E-3</v>
      </c>
      <c r="F242" s="73">
        <f t="array" ref="F242">PRODUCT(1+E240:E242)-1</f>
        <v>2.1853453400000111E-2</v>
      </c>
      <c r="G242" s="71">
        <f t="array" ref="G242">PRODUCT(1+E231:E242)-1</f>
        <v>8.8533883812788039E-2</v>
      </c>
      <c r="H242" s="74">
        <v>1.24E-2</v>
      </c>
      <c r="I242" s="73">
        <f t="array" ref="I242">PRODUCT(1+H240:H242)-1</f>
        <v>5.5358754115999886E-2</v>
      </c>
      <c r="J242" s="71">
        <f t="array" ref="J242">PRODUCT(1+H231:H242)-1</f>
        <v>0.20578316370750627</v>
      </c>
      <c r="L242" s="70"/>
    </row>
    <row r="243" spans="1:12" x14ac:dyDescent="0.35">
      <c r="A243" s="31">
        <f t="shared" si="12"/>
        <v>2000</v>
      </c>
      <c r="B243" s="31" t="str">
        <f t="shared" si="13"/>
        <v>1Q00</v>
      </c>
      <c r="C243" s="31" t="str">
        <f t="shared" si="14"/>
        <v>2000-2</v>
      </c>
      <c r="D243" s="72">
        <f t="shared" si="15"/>
        <v>36585</v>
      </c>
      <c r="E243" s="74">
        <v>1.2999999999999999E-3</v>
      </c>
      <c r="F243" s="73">
        <f t="array" ref="F243">PRODUCT(1+E241:E243)-1</f>
        <v>1.355310836000001E-2</v>
      </c>
      <c r="G243" s="71">
        <f t="array" ref="G243">PRODUCT(1+E232:E243)-1</f>
        <v>7.8623431827555379E-2</v>
      </c>
      <c r="H243" s="74">
        <v>3.4999999999999996E-3</v>
      </c>
      <c r="I243" s="73">
        <f t="array" ref="I243">PRODUCT(1+H241:H243)-1</f>
        <v>3.4331975540000004E-2</v>
      </c>
      <c r="J243" s="71">
        <f t="array" ref="J243">PRODUCT(1+H232:H243)-1</f>
        <v>0.16784422814446698</v>
      </c>
      <c r="L243" s="70"/>
    </row>
    <row r="244" spans="1:12" x14ac:dyDescent="0.35">
      <c r="A244" s="31">
        <f t="shared" si="12"/>
        <v>2000</v>
      </c>
      <c r="B244" s="31" t="str">
        <f t="shared" si="13"/>
        <v>1Q00</v>
      </c>
      <c r="C244" s="31" t="str">
        <f t="shared" si="14"/>
        <v>2000-3</v>
      </c>
      <c r="D244" s="72">
        <f t="shared" si="15"/>
        <v>36616</v>
      </c>
      <c r="E244" s="74">
        <v>2.2000000000000001E-3</v>
      </c>
      <c r="F244" s="73">
        <f t="array" ref="F244">PRODUCT(1+E242:E244)-1</f>
        <v>9.7245777320000837E-3</v>
      </c>
      <c r="G244" s="71">
        <f t="array" ref="G244">PRODUCT(1+E233:E244)-1</f>
        <v>6.9234820353686111E-2</v>
      </c>
      <c r="H244" s="74">
        <v>1.5E-3</v>
      </c>
      <c r="I244" s="73">
        <f t="array" ref="I244">PRODUCT(1+H242:H244)-1</f>
        <v>1.7467315100000214E-2</v>
      </c>
      <c r="J244" s="71">
        <f t="array" ref="J244">PRODUCT(1+H233:H244)-1</f>
        <v>0.13740736602808878</v>
      </c>
      <c r="L244" s="70"/>
    </row>
    <row r="245" spans="1:12" x14ac:dyDescent="0.35">
      <c r="A245" s="31">
        <f t="shared" si="12"/>
        <v>2000</v>
      </c>
      <c r="B245" s="31" t="str">
        <f t="shared" si="13"/>
        <v>4Q00</v>
      </c>
      <c r="C245" s="31" t="str">
        <f t="shared" si="14"/>
        <v>2000-4</v>
      </c>
      <c r="D245" s="72">
        <f t="shared" si="15"/>
        <v>36646</v>
      </c>
      <c r="E245" s="74">
        <v>4.1999999999999997E-3</v>
      </c>
      <c r="F245" s="73">
        <f t="array" ref="F245">PRODUCT(1+E243:E245)-1</f>
        <v>7.7175720119999625E-3</v>
      </c>
      <c r="G245" s="71">
        <f t="array" ref="G245">PRODUCT(1+E234:E245)-1</f>
        <v>6.7746227723916919E-2</v>
      </c>
      <c r="H245" s="74">
        <v>2.3E-3</v>
      </c>
      <c r="I245" s="73">
        <f t="array" ref="I245">PRODUCT(1+H243:H245)-1</f>
        <v>7.3167620750000939E-3</v>
      </c>
      <c r="J245" s="71">
        <f t="array" ref="J245">PRODUCT(1+H234:H245)-1</f>
        <v>0.13198630023826152</v>
      </c>
      <c r="L245" s="70"/>
    </row>
    <row r="246" spans="1:12" x14ac:dyDescent="0.35">
      <c r="A246" s="31">
        <f t="shared" si="12"/>
        <v>2000</v>
      </c>
      <c r="B246" s="31" t="str">
        <f t="shared" si="13"/>
        <v>4Q00</v>
      </c>
      <c r="C246" s="31" t="str">
        <f t="shared" si="14"/>
        <v>2000-5</v>
      </c>
      <c r="D246" s="72">
        <f t="shared" si="15"/>
        <v>36677</v>
      </c>
      <c r="E246" s="74">
        <v>1E-4</v>
      </c>
      <c r="F246" s="73">
        <f t="array" ref="F246">PRODUCT(1+E244:E246)-1</f>
        <v>6.5098809240000666E-3</v>
      </c>
      <c r="G246" s="71">
        <f t="array" ref="G246">PRODUCT(1+E235:E246)-1</f>
        <v>6.4659025270876747E-2</v>
      </c>
      <c r="H246" s="74">
        <v>3.0999999999999999E-3</v>
      </c>
      <c r="I246" s="73">
        <f t="array" ref="I246">PRODUCT(1+H244:H246)-1</f>
        <v>6.9152406949999357E-3</v>
      </c>
      <c r="J246" s="71">
        <f t="array" ref="J246">PRODUCT(1+H235:H246)-1</f>
        <v>0.13879797188747411</v>
      </c>
      <c r="L246" s="70"/>
    </row>
    <row r="247" spans="1:12" x14ac:dyDescent="0.35">
      <c r="A247" s="31">
        <f t="shared" si="12"/>
        <v>2000</v>
      </c>
      <c r="B247" s="31" t="str">
        <f t="shared" si="13"/>
        <v>4Q00</v>
      </c>
      <c r="C247" s="31" t="str">
        <f t="shared" si="14"/>
        <v>2000-6</v>
      </c>
      <c r="D247" s="72">
        <f t="shared" si="15"/>
        <v>36707</v>
      </c>
      <c r="E247" s="74">
        <v>2.3E-3</v>
      </c>
      <c r="F247" s="73">
        <f t="array" ref="F247">PRODUCT(1+E245:E247)-1</f>
        <v>6.6103109659998438E-3</v>
      </c>
      <c r="G247" s="71">
        <f t="array" ref="G247">PRODUCT(1+E236:E247)-1</f>
        <v>6.5084081274578542E-2</v>
      </c>
      <c r="H247" s="74">
        <v>8.5000000000000006E-3</v>
      </c>
      <c r="I247" s="73">
        <f t="array" ref="I247">PRODUCT(1+H245:H247)-1</f>
        <v>1.3953090605000051E-2</v>
      </c>
      <c r="J247" s="71">
        <f t="array" ref="J247">PRODUCT(1+H236:H247)-1</f>
        <v>0.14435806561231268</v>
      </c>
      <c r="L247" s="70"/>
    </row>
    <row r="248" spans="1:12" x14ac:dyDescent="0.35">
      <c r="A248" s="31">
        <f t="shared" si="12"/>
        <v>2000</v>
      </c>
      <c r="B248" s="31" t="str">
        <f t="shared" si="13"/>
        <v>4Q00</v>
      </c>
      <c r="C248" s="31" t="str">
        <f t="shared" si="14"/>
        <v>2000-7</v>
      </c>
      <c r="D248" s="72">
        <f t="shared" si="15"/>
        <v>36738</v>
      </c>
      <c r="E248" s="74">
        <v>1.61E-2</v>
      </c>
      <c r="F248" s="73">
        <f t="array" ref="F248">PRODUCT(1+E246:E248)-1</f>
        <v>1.8538873702999892E-2</v>
      </c>
      <c r="G248" s="71">
        <f t="array" ref="G248">PRODUCT(1+E237:E248)-1</f>
        <v>7.056280045810559E-2</v>
      </c>
      <c r="H248" s="74">
        <v>1.5700000000000002E-2</v>
      </c>
      <c r="I248" s="73">
        <f t="array" ref="I248">PRODUCT(1+H246:H248)-1</f>
        <v>2.7508883695000153E-2</v>
      </c>
      <c r="J248" s="71">
        <f t="array" ref="J248">PRODUCT(1+H237:H248)-1</f>
        <v>0.14458344386255662</v>
      </c>
      <c r="L248" s="70"/>
    </row>
    <row r="249" spans="1:12" x14ac:dyDescent="0.35">
      <c r="A249" s="31">
        <f t="shared" si="12"/>
        <v>2000</v>
      </c>
      <c r="B249" s="31" t="str">
        <f t="shared" si="13"/>
        <v>4Q00</v>
      </c>
      <c r="C249" s="31" t="str">
        <f t="shared" si="14"/>
        <v>2000-8</v>
      </c>
      <c r="D249" s="72">
        <f t="shared" si="15"/>
        <v>36769</v>
      </c>
      <c r="E249" s="74">
        <v>1.3100000000000001E-2</v>
      </c>
      <c r="F249" s="73">
        <f t="array" ref="F249">PRODUCT(1+E247:E249)-1</f>
        <v>3.1778555093000094E-2</v>
      </c>
      <c r="G249" s="71">
        <f t="array" ref="G249">PRODUCT(1+E238:E249)-1</f>
        <v>7.8547308218085643E-2</v>
      </c>
      <c r="H249" s="74">
        <v>2.3900000000000001E-2</v>
      </c>
      <c r="I249" s="73">
        <f t="array" ref="I249">PRODUCT(1+H247:H249)-1</f>
        <v>4.8815019455000108E-2</v>
      </c>
      <c r="J249" s="71">
        <f t="array" ref="J249">PRODUCT(1+H238:H249)-1</f>
        <v>0.15393756220054344</v>
      </c>
      <c r="L249" s="70"/>
    </row>
    <row r="250" spans="1:12" x14ac:dyDescent="0.35">
      <c r="A250" s="31">
        <f t="shared" si="12"/>
        <v>2000</v>
      </c>
      <c r="B250" s="31" t="str">
        <f t="shared" si="13"/>
        <v>4Q00</v>
      </c>
      <c r="C250" s="31" t="str">
        <f t="shared" si="14"/>
        <v>2000-9</v>
      </c>
      <c r="D250" s="72">
        <f t="shared" si="15"/>
        <v>36799</v>
      </c>
      <c r="E250" s="74">
        <v>2.3E-3</v>
      </c>
      <c r="F250" s="73">
        <f t="array" ref="F250">PRODUCT(1+E248:E250)-1</f>
        <v>3.1778555093000094E-2</v>
      </c>
      <c r="G250" s="71">
        <f t="array" ref="G250">PRODUCT(1+E239:E250)-1</f>
        <v>7.7687136902589327E-2</v>
      </c>
      <c r="H250" s="74">
        <v>1.1599999999999999E-2</v>
      </c>
      <c r="I250" s="73">
        <f t="array" ref="I250">PRODUCT(1+H248:H250)-1</f>
        <v>5.2038942668000132E-2</v>
      </c>
      <c r="J250" s="71">
        <f t="array" ref="J250">PRODUCT(1+H239:H250)-1</f>
        <v>0.15063897281623451</v>
      </c>
      <c r="L250" s="70"/>
    </row>
    <row r="251" spans="1:12" x14ac:dyDescent="0.35">
      <c r="A251" s="31">
        <f t="shared" si="12"/>
        <v>2000</v>
      </c>
      <c r="B251" s="31" t="str">
        <f t="shared" si="13"/>
        <v>4Q00</v>
      </c>
      <c r="C251" s="31" t="str">
        <f t="shared" si="14"/>
        <v>2000-10</v>
      </c>
      <c r="D251" s="72">
        <f t="shared" si="15"/>
        <v>36830</v>
      </c>
      <c r="E251" s="74">
        <v>1.4000000000000002E-3</v>
      </c>
      <c r="F251" s="73">
        <f t="array" ref="F251">PRODUCT(1+E249:E251)-1</f>
        <v>1.6851732182000312E-2</v>
      </c>
      <c r="G251" s="71">
        <f t="array" ref="G251">PRODUCT(1+E240:E251)-1</f>
        <v>6.6504495399004826E-2</v>
      </c>
      <c r="H251" s="74">
        <v>3.8E-3</v>
      </c>
      <c r="I251" s="73">
        <f t="array" ref="I251">PRODUCT(1+H249:H251)-1</f>
        <v>3.9713193512000089E-2</v>
      </c>
      <c r="J251" s="71">
        <f t="array" ref="J251">PRODUCT(1+H240:H251)-1</f>
        <v>0.13570442567643681</v>
      </c>
      <c r="L251" s="70"/>
    </row>
    <row r="252" spans="1:12" x14ac:dyDescent="0.35">
      <c r="A252" s="31">
        <f t="shared" si="12"/>
        <v>2000</v>
      </c>
      <c r="B252" s="31" t="str">
        <f t="shared" si="13"/>
        <v>4Q00</v>
      </c>
      <c r="C252" s="31" t="str">
        <f t="shared" si="14"/>
        <v>2000-11</v>
      </c>
      <c r="D252" s="72">
        <f t="shared" si="15"/>
        <v>36860</v>
      </c>
      <c r="E252" s="74">
        <v>3.2000000000000002E-3</v>
      </c>
      <c r="F252" s="73">
        <f t="array" ref="F252">PRODUCT(1+E250:E252)-1</f>
        <v>6.9150703040001815E-3</v>
      </c>
      <c r="G252" s="71">
        <f t="array" ref="G252">PRODUCT(1+E241:E252)-1</f>
        <v>5.9848746690720045E-2</v>
      </c>
      <c r="H252" s="74">
        <v>2.8999999999999998E-3</v>
      </c>
      <c r="I252" s="73">
        <f t="array" ref="I252">PRODUCT(1+H250:H252)-1</f>
        <v>1.8388867831999889E-2</v>
      </c>
      <c r="J252" s="71">
        <f t="array" ref="J252">PRODUCT(1+H241:H252)-1</f>
        <v>0.11241133754360622</v>
      </c>
      <c r="L252" s="70"/>
    </row>
    <row r="253" spans="1:12" x14ac:dyDescent="0.35">
      <c r="A253" s="31">
        <f t="shared" si="12"/>
        <v>2000</v>
      </c>
      <c r="B253" s="31" t="str">
        <f t="shared" si="13"/>
        <v>4Q00</v>
      </c>
      <c r="C253" s="31" t="str">
        <f t="shared" si="14"/>
        <v>2000-12</v>
      </c>
      <c r="D253" s="72">
        <f t="shared" si="15"/>
        <v>36891</v>
      </c>
      <c r="E253" s="74">
        <v>5.8999999999999999E-3</v>
      </c>
      <c r="F253" s="73">
        <f t="array" ref="F253">PRODUCT(1+E251:E253)-1</f>
        <v>1.0531646432000219E-2</v>
      </c>
      <c r="G253" s="71">
        <f t="array" ref="G253">PRODUCT(1+E242:E253)-1</f>
        <v>5.9743393932599309E-2</v>
      </c>
      <c r="H253" s="74">
        <v>6.3E-3</v>
      </c>
      <c r="I253" s="73">
        <f t="array" ref="I253">PRODUCT(1+H251:H253)-1</f>
        <v>1.3053299425999976E-2</v>
      </c>
      <c r="J253" s="71">
        <f t="array" ref="J253">PRODUCT(1+H242:H253)-1</f>
        <v>9.9518248669218323E-2</v>
      </c>
      <c r="L253" s="70"/>
    </row>
    <row r="254" spans="1:12" x14ac:dyDescent="0.35">
      <c r="A254" s="31">
        <f t="shared" si="12"/>
        <v>2001</v>
      </c>
      <c r="B254" s="31" t="str">
        <f t="shared" si="13"/>
        <v>1Q01</v>
      </c>
      <c r="C254" s="31" t="str">
        <f t="shared" si="14"/>
        <v>2001-1</v>
      </c>
      <c r="D254" s="72">
        <f t="shared" si="15"/>
        <v>36922</v>
      </c>
      <c r="E254" s="74">
        <v>5.6999999999999993E-3</v>
      </c>
      <c r="F254" s="73">
        <f t="array" ref="F254">PRODUCT(1+E252:E254)-1</f>
        <v>1.4870857616000155E-2</v>
      </c>
      <c r="G254" s="71">
        <f t="array" ref="G254">PRODUCT(1+E243:E254)-1</f>
        <v>5.9216787197391652E-2</v>
      </c>
      <c r="H254" s="74">
        <v>6.1999999999999998E-3</v>
      </c>
      <c r="I254" s="73">
        <f t="array" ref="I254">PRODUCT(1+H252:H254)-1</f>
        <v>1.5475423273999755E-2</v>
      </c>
      <c r="J254" s="71">
        <f t="array" ref="J254">PRODUCT(1+H243:H254)-1</f>
        <v>9.2784731144772037E-2</v>
      </c>
      <c r="L254" s="70"/>
    </row>
    <row r="255" spans="1:12" x14ac:dyDescent="0.35">
      <c r="A255" s="31">
        <f t="shared" si="12"/>
        <v>2001</v>
      </c>
      <c r="B255" s="31" t="str">
        <f t="shared" si="13"/>
        <v>1Q01</v>
      </c>
      <c r="C255" s="31" t="str">
        <f t="shared" si="14"/>
        <v>2001-2</v>
      </c>
      <c r="D255" s="72">
        <f t="shared" si="15"/>
        <v>36950</v>
      </c>
      <c r="E255" s="74">
        <v>4.5999999999999999E-3</v>
      </c>
      <c r="F255" s="73">
        <f t="array" ref="F255">PRODUCT(1+E253:E255)-1</f>
        <v>1.6287144697999967E-2</v>
      </c>
      <c r="G255" s="71">
        <f t="array" ref="G255">PRODUCT(1+E244:E255)-1</f>
        <v>6.270766445470799E-2</v>
      </c>
      <c r="H255" s="74">
        <v>2.3E-3</v>
      </c>
      <c r="I255" s="73">
        <f t="array" ref="I255">PRODUCT(1+H253:H255)-1</f>
        <v>1.4867899837999854E-2</v>
      </c>
      <c r="J255" s="71">
        <f t="array" ref="J255">PRODUCT(1+H244:H255)-1</f>
        <v>9.1477963155361053E-2</v>
      </c>
      <c r="L255" s="70"/>
    </row>
    <row r="256" spans="1:12" x14ac:dyDescent="0.35">
      <c r="A256" s="31">
        <f t="shared" si="12"/>
        <v>2001</v>
      </c>
      <c r="B256" s="31" t="str">
        <f t="shared" si="13"/>
        <v>1Q01</v>
      </c>
      <c r="C256" s="31" t="str">
        <f t="shared" si="14"/>
        <v>2001-3</v>
      </c>
      <c r="D256" s="72">
        <f t="shared" si="15"/>
        <v>36981</v>
      </c>
      <c r="E256" s="74">
        <v>3.8E-3</v>
      </c>
      <c r="F256" s="73">
        <f t="array" ref="F256">PRODUCT(1+E254:E256)-1</f>
        <v>1.4165459636000133E-2</v>
      </c>
      <c r="G256" s="71">
        <f t="array" ref="G256">PRODUCT(1+E245:E256)-1</f>
        <v>6.440426419839973E-2</v>
      </c>
      <c r="H256" s="74">
        <v>5.6000000000000008E-3</v>
      </c>
      <c r="I256" s="73">
        <f t="array" ref="I256">PRODUCT(1+H254:H256)-1</f>
        <v>1.4161939856000005E-2</v>
      </c>
      <c r="J256" s="71">
        <f t="array" ref="J256">PRODUCT(1+H245:H256)-1</f>
        <v>9.5946320268628593E-2</v>
      </c>
      <c r="L256" s="70"/>
    </row>
    <row r="257" spans="1:12" x14ac:dyDescent="0.35">
      <c r="A257" s="31">
        <f t="shared" si="12"/>
        <v>2001</v>
      </c>
      <c r="B257" s="31" t="str">
        <f t="shared" si="13"/>
        <v>4Q01</v>
      </c>
      <c r="C257" s="31" t="str">
        <f t="shared" si="14"/>
        <v>2001-4</v>
      </c>
      <c r="D257" s="72">
        <f t="shared" si="15"/>
        <v>37011</v>
      </c>
      <c r="E257" s="74">
        <v>5.7999999999999996E-3</v>
      </c>
      <c r="F257" s="73">
        <f t="array" ref="F257">PRODUCT(1+E255:E257)-1</f>
        <v>1.4266301383999869E-2</v>
      </c>
      <c r="G257" s="71">
        <f t="array" ref="G257">PRODUCT(1+E246:E257)-1</f>
        <v>6.6100188140560068E-2</v>
      </c>
      <c r="H257" s="74">
        <v>0.01</v>
      </c>
      <c r="I257" s="73">
        <f t="array" ref="I257">PRODUCT(1+H255:H257)-1</f>
        <v>1.799200880000007E-2</v>
      </c>
      <c r="J257" s="71">
        <f t="array" ref="J257">PRODUCT(1+H246:H257)-1</f>
        <v>0.10436574226410711</v>
      </c>
      <c r="L257" s="70"/>
    </row>
    <row r="258" spans="1:12" x14ac:dyDescent="0.35">
      <c r="A258" s="31">
        <f t="shared" si="12"/>
        <v>2001</v>
      </c>
      <c r="B258" s="31" t="str">
        <f t="shared" si="13"/>
        <v>4Q01</v>
      </c>
      <c r="C258" s="31" t="str">
        <f t="shared" si="14"/>
        <v>2001-5</v>
      </c>
      <c r="D258" s="72">
        <f t="shared" si="15"/>
        <v>37042</v>
      </c>
      <c r="E258" s="74">
        <v>4.0999999999999995E-3</v>
      </c>
      <c r="F258" s="73">
        <f t="array" ref="F258">PRODUCT(1+E256:E258)-1</f>
        <v>1.3761490363999984E-2</v>
      </c>
      <c r="G258" s="71">
        <f t="array" ref="G258">PRODUCT(1+E247:E258)-1</f>
        <v>7.0364162495686999E-2</v>
      </c>
      <c r="H258" s="74">
        <v>8.6E-3</v>
      </c>
      <c r="I258" s="73">
        <f t="array" ref="I258">PRODUCT(1+H256:H258)-1</f>
        <v>2.4390641600000151E-2</v>
      </c>
      <c r="J258" s="71">
        <f t="array" ref="J258">PRODUCT(1+H247:H258)-1</f>
        <v>0.11042098260151367</v>
      </c>
      <c r="L258" s="70"/>
    </row>
    <row r="259" spans="1:12" x14ac:dyDescent="0.35">
      <c r="A259" s="31">
        <f t="shared" ref="A259:A322" si="16">YEAR(D259)</f>
        <v>2001</v>
      </c>
      <c r="B259" s="31" t="str">
        <f t="shared" ref="B259:B322" si="17">IF(MONTH(D259)&lt;=3,"1Q",IF(MONTH(D259)&lt;=3,"2Q",IF(MONTH(D259)&lt;=3,"3Q","4Q")))&amp;RIGHT(A259,2)</f>
        <v>4Q01</v>
      </c>
      <c r="C259" s="31" t="str">
        <f t="shared" ref="C259:C322" si="18">YEAR(D259)&amp;"-"&amp;MONTH(D259)</f>
        <v>2001-6</v>
      </c>
      <c r="D259" s="72">
        <f t="shared" si="15"/>
        <v>37072</v>
      </c>
      <c r="E259" s="74">
        <v>5.1999999999999998E-3</v>
      </c>
      <c r="F259" s="73">
        <f t="array" ref="F259">PRODUCT(1+E257:E259)-1</f>
        <v>1.5175383656000241E-2</v>
      </c>
      <c r="G259" s="71">
        <f t="array" ref="G259">PRODUCT(1+E248:E259)-1</f>
        <v>7.3461095620736439E-2</v>
      </c>
      <c r="H259" s="74">
        <v>9.7999999999999997E-3</v>
      </c>
      <c r="I259" s="73">
        <f t="array" ref="I259">PRODUCT(1+H257:H259)-1</f>
        <v>2.8669122800000002E-2</v>
      </c>
      <c r="J259" s="71">
        <f t="array" ref="J259">PRODUCT(1+H248:H259)-1</f>
        <v>0.11185236314428182</v>
      </c>
      <c r="L259" s="70"/>
    </row>
    <row r="260" spans="1:12" x14ac:dyDescent="0.35">
      <c r="A260" s="31">
        <f t="shared" si="16"/>
        <v>2001</v>
      </c>
      <c r="B260" s="31" t="str">
        <f t="shared" si="17"/>
        <v>4Q01</v>
      </c>
      <c r="C260" s="31" t="str">
        <f t="shared" si="18"/>
        <v>2001-7</v>
      </c>
      <c r="D260" s="72">
        <f t="shared" ref="D260:D323" si="19">+D259+40-DAY(D259+40)</f>
        <v>37103</v>
      </c>
      <c r="E260" s="74">
        <v>1.3300000000000001E-2</v>
      </c>
      <c r="F260" s="73">
        <f t="array" ref="F260">PRODUCT(1+E258:E260)-1</f>
        <v>2.274529355600019E-2</v>
      </c>
      <c r="G260" s="71">
        <f t="array" ref="G260">PRODUCT(1+E249:E260)-1</f>
        <v>7.0503029418849561E-2</v>
      </c>
      <c r="H260" s="74">
        <v>1.4800000000000001E-2</v>
      </c>
      <c r="I260" s="73">
        <f t="array" ref="I260">PRODUCT(1+H258:H260)-1</f>
        <v>3.3557847343999914E-2</v>
      </c>
      <c r="J260" s="71">
        <f t="array" ref="J260">PRODUCT(1+H249:H260)-1</f>
        <v>0.11086716364951998</v>
      </c>
      <c r="L260" s="70"/>
    </row>
    <row r="261" spans="1:12" x14ac:dyDescent="0.35">
      <c r="A261" s="31">
        <f t="shared" si="16"/>
        <v>2001</v>
      </c>
      <c r="B261" s="31" t="str">
        <f t="shared" si="17"/>
        <v>4Q01</v>
      </c>
      <c r="C261" s="31" t="str">
        <f t="shared" si="18"/>
        <v>2001-8</v>
      </c>
      <c r="D261" s="72">
        <f t="shared" si="19"/>
        <v>37134</v>
      </c>
      <c r="E261" s="74">
        <v>6.9999999999999993E-3</v>
      </c>
      <c r="F261" s="73">
        <f t="array" ref="F261">PRODUCT(1+E259:E261)-1</f>
        <v>2.5699144120000073E-2</v>
      </c>
      <c r="G261" s="71">
        <f t="array" ref="G261">PRODUCT(1+E250:E261)-1</f>
        <v>6.4057398701787616E-2</v>
      </c>
      <c r="H261" s="74">
        <v>1.38E-2</v>
      </c>
      <c r="I261" s="73">
        <f t="array" ref="I261">PRODUCT(1+H259:H261)-1</f>
        <v>3.8886521552000008E-2</v>
      </c>
      <c r="J261" s="71">
        <f t="array" ref="J261">PRODUCT(1+H250:H261)-1</f>
        <v>9.9909298279014624E-2</v>
      </c>
      <c r="L261" s="70"/>
    </row>
    <row r="262" spans="1:12" x14ac:dyDescent="0.35">
      <c r="A262" s="31">
        <f t="shared" si="16"/>
        <v>2001</v>
      </c>
      <c r="B262" s="31" t="str">
        <f t="shared" si="17"/>
        <v>4Q01</v>
      </c>
      <c r="C262" s="31" t="str">
        <f t="shared" si="18"/>
        <v>2001-9</v>
      </c>
      <c r="D262" s="72">
        <f t="shared" si="19"/>
        <v>37164</v>
      </c>
      <c r="E262" s="74">
        <v>2.8000000000000004E-3</v>
      </c>
      <c r="F262" s="73">
        <f t="array" ref="F262">PRODUCT(1+E260:E262)-1</f>
        <v>2.3250200679999944E-2</v>
      </c>
      <c r="G262" s="71">
        <f t="array" ref="G262">PRODUCT(1+E251:E262)-1</f>
        <v>6.4588206543103155E-2</v>
      </c>
      <c r="H262" s="74">
        <v>3.0999999999999999E-3</v>
      </c>
      <c r="I262" s="73">
        <f t="array" ref="I262">PRODUCT(1+H260:H262)-1</f>
        <v>3.1993533143999997E-2</v>
      </c>
      <c r="J262" s="71">
        <f t="array" ref="J262">PRODUCT(1+H251:H262)-1</f>
        <v>9.0667276694028853E-2</v>
      </c>
      <c r="L262" s="70"/>
    </row>
    <row r="263" spans="1:12" x14ac:dyDescent="0.35">
      <c r="A263" s="31">
        <f t="shared" si="16"/>
        <v>2001</v>
      </c>
      <c r="B263" s="31" t="str">
        <f t="shared" si="17"/>
        <v>4Q01</v>
      </c>
      <c r="C263" s="31" t="str">
        <f t="shared" si="18"/>
        <v>2001-10</v>
      </c>
      <c r="D263" s="72">
        <f t="shared" si="19"/>
        <v>37195</v>
      </c>
      <c r="E263" s="74">
        <v>8.3000000000000001E-3</v>
      </c>
      <c r="F263" s="73">
        <f t="array" ref="F263">PRODUCT(1+E261:E263)-1</f>
        <v>1.8201102679999748E-2</v>
      </c>
      <c r="G263" s="71">
        <f t="array" ref="G263">PRODUCT(1+E252:E263)-1</f>
        <v>7.1923595623538006E-2</v>
      </c>
      <c r="H263" s="74">
        <v>1.18E-2</v>
      </c>
      <c r="I263" s="73">
        <f t="array" ref="I263">PRODUCT(1+H261:H263)-1</f>
        <v>2.8942704804000297E-2</v>
      </c>
      <c r="J263" s="71">
        <f t="array" ref="J263">PRODUCT(1+H252:H263)-1</f>
        <v>9.9359584139288915E-2</v>
      </c>
      <c r="L263" s="70"/>
    </row>
    <row r="264" spans="1:12" x14ac:dyDescent="0.35">
      <c r="A264" s="31">
        <f t="shared" si="16"/>
        <v>2001</v>
      </c>
      <c r="B264" s="31" t="str">
        <f t="shared" si="17"/>
        <v>4Q01</v>
      </c>
      <c r="C264" s="31" t="str">
        <f t="shared" si="18"/>
        <v>2001-11</v>
      </c>
      <c r="D264" s="72">
        <f t="shared" si="19"/>
        <v>37225</v>
      </c>
      <c r="E264" s="74">
        <v>7.0999999999999995E-3</v>
      </c>
      <c r="F264" s="73">
        <f t="array" ref="F264">PRODUCT(1+E262:E264)-1</f>
        <v>1.8302215003999978E-2</v>
      </c>
      <c r="G264" s="71">
        <f t="array" ref="G264">PRODUCT(1+E253:E264)-1</f>
        <v>7.6090762711787718E-2</v>
      </c>
      <c r="H264" s="74">
        <v>1.1000000000000001E-2</v>
      </c>
      <c r="I264" s="73">
        <f t="array" ref="I264">PRODUCT(1+H262:H264)-1</f>
        <v>2.6100882379999968E-2</v>
      </c>
      <c r="J264" s="71">
        <f t="array" ref="J264">PRODUCT(1+H253:H264)-1</f>
        <v>0.10823864748710865</v>
      </c>
      <c r="L264" s="70"/>
    </row>
    <row r="265" spans="1:12" x14ac:dyDescent="0.35">
      <c r="A265" s="31">
        <f t="shared" si="16"/>
        <v>2001</v>
      </c>
      <c r="B265" s="31" t="str">
        <f t="shared" si="17"/>
        <v>4Q01</v>
      </c>
      <c r="C265" s="31" t="str">
        <f t="shared" si="18"/>
        <v>2001-12</v>
      </c>
      <c r="D265" s="72">
        <f t="shared" si="19"/>
        <v>37256</v>
      </c>
      <c r="E265" s="74">
        <v>6.5000000000000006E-3</v>
      </c>
      <c r="F265" s="73">
        <f t="array" ref="F265">PRODUCT(1+E263:E265)-1</f>
        <v>2.2059413045000031E-2</v>
      </c>
      <c r="G265" s="71">
        <f t="array" ref="G265">PRODUCT(1+E254:E265)-1</f>
        <v>7.673263015152032E-2</v>
      </c>
      <c r="H265" s="74">
        <v>2.2000000000000001E-3</v>
      </c>
      <c r="I265" s="73">
        <f t="array" ref="I265">PRODUCT(1+H263:H265)-1</f>
        <v>2.518024555999987E-2</v>
      </c>
      <c r="J265" s="71">
        <f t="array" ref="J265">PRODUCT(1+H254:H265)-1</f>
        <v>0.10372331562315451</v>
      </c>
      <c r="L265" s="70"/>
    </row>
    <row r="266" spans="1:12" x14ac:dyDescent="0.35">
      <c r="A266" s="31">
        <f t="shared" si="16"/>
        <v>2002</v>
      </c>
      <c r="B266" s="31" t="str">
        <f t="shared" si="17"/>
        <v>1Q02</v>
      </c>
      <c r="C266" s="31" t="str">
        <f t="shared" si="18"/>
        <v>2002-1</v>
      </c>
      <c r="D266" s="72">
        <f t="shared" si="19"/>
        <v>37287</v>
      </c>
      <c r="E266" s="74">
        <v>5.1999999999999998E-3</v>
      </c>
      <c r="F266" s="73">
        <f t="array" ref="F266">PRODUCT(1+E264:E266)-1</f>
        <v>1.8917109980000069E-2</v>
      </c>
      <c r="G266" s="71">
        <f t="array" ref="G266">PRODUCT(1+E255:E266)-1</f>
        <v>7.6197315132054966E-2</v>
      </c>
      <c r="H266" s="74">
        <v>3.5999999999999999E-3</v>
      </c>
      <c r="I266" s="73">
        <f t="array" ref="I266">PRODUCT(1+H264:H266)-1</f>
        <v>1.6871807119999804E-2</v>
      </c>
      <c r="J266" s="71">
        <f t="array" ref="J266">PRODUCT(1+H255:H266)-1</f>
        <v>0.10087131739157007</v>
      </c>
      <c r="L266" s="70"/>
    </row>
    <row r="267" spans="1:12" x14ac:dyDescent="0.35">
      <c r="A267" s="31">
        <f t="shared" si="16"/>
        <v>2002</v>
      </c>
      <c r="B267" s="31" t="str">
        <f t="shared" si="17"/>
        <v>1Q02</v>
      </c>
      <c r="C267" s="31" t="str">
        <f t="shared" si="18"/>
        <v>2002-2</v>
      </c>
      <c r="D267" s="72">
        <f t="shared" si="19"/>
        <v>37315</v>
      </c>
      <c r="E267" s="74">
        <v>3.5999999999999999E-3</v>
      </c>
      <c r="F267" s="73">
        <f t="array" ref="F267">PRODUCT(1+E265:E267)-1</f>
        <v>1.5376041680000174E-2</v>
      </c>
      <c r="G267" s="71">
        <f t="array" ref="G267">PRODUCT(1+E256:E267)-1</f>
        <v>7.5126045656511042E-2</v>
      </c>
      <c r="H267" s="74">
        <v>5.9999999999999995E-4</v>
      </c>
      <c r="I267" s="73">
        <f t="array" ref="I267">PRODUCT(1+H265:H267)-1</f>
        <v>6.4114047520000828E-3</v>
      </c>
      <c r="J267" s="71">
        <f t="array" ref="J267">PRODUCT(1+H256:H267)-1</f>
        <v>9.9004130681438207E-2</v>
      </c>
      <c r="L267" s="70"/>
    </row>
    <row r="268" spans="1:12" x14ac:dyDescent="0.35">
      <c r="A268" s="31">
        <f t="shared" si="16"/>
        <v>2002</v>
      </c>
      <c r="B268" s="31" t="str">
        <f t="shared" si="17"/>
        <v>1Q02</v>
      </c>
      <c r="C268" s="31" t="str">
        <f t="shared" si="18"/>
        <v>2002-3</v>
      </c>
      <c r="D268" s="72">
        <f t="shared" si="19"/>
        <v>37346</v>
      </c>
      <c r="E268" s="74">
        <v>6.0000000000000001E-3</v>
      </c>
      <c r="F268" s="73">
        <f t="array" ref="F268">PRODUCT(1+E266:E268)-1</f>
        <v>1.4871632319999994E-2</v>
      </c>
      <c r="G268" s="71">
        <f t="array" ref="G268">PRODUCT(1+E257:E268)-1</f>
        <v>7.7482368928521561E-2</v>
      </c>
      <c r="H268" s="74">
        <v>8.9999999999999998E-4</v>
      </c>
      <c r="I268" s="73">
        <f t="array" ref="I268">PRODUCT(1+H266:H268)-1</f>
        <v>5.1059419439998255E-3</v>
      </c>
      <c r="J268" s="71">
        <f t="array" ref="J268">PRODUCT(1+H257:H268)-1</f>
        <v>9.386757597359896E-2</v>
      </c>
      <c r="L268" s="70"/>
    </row>
    <row r="269" spans="1:12" x14ac:dyDescent="0.35">
      <c r="A269" s="31">
        <f t="shared" si="16"/>
        <v>2002</v>
      </c>
      <c r="B269" s="31" t="str">
        <f t="shared" si="17"/>
        <v>4Q02</v>
      </c>
      <c r="C269" s="31" t="str">
        <f t="shared" si="18"/>
        <v>2002-4</v>
      </c>
      <c r="D269" s="72">
        <f t="shared" si="19"/>
        <v>37376</v>
      </c>
      <c r="E269" s="74">
        <v>8.0000000000000002E-3</v>
      </c>
      <c r="F269" s="73">
        <f t="array" ref="F269">PRODUCT(1+E267:E269)-1</f>
        <v>1.769857280000009E-2</v>
      </c>
      <c r="G269" s="71">
        <f t="array" ref="G269">PRODUCT(1+E258:E269)-1</f>
        <v>7.9839160747613658E-2</v>
      </c>
      <c r="H269" s="74">
        <v>5.6000000000000008E-3</v>
      </c>
      <c r="I269" s="73">
        <f t="array" ref="I269">PRODUCT(1+H267:H269)-1</f>
        <v>7.1089430239998919E-3</v>
      </c>
      <c r="J269" s="71">
        <f t="array" ref="J269">PRODUCT(1+H258:H269)-1</f>
        <v>8.910221227628834E-2</v>
      </c>
      <c r="L269" s="70"/>
    </row>
    <row r="270" spans="1:12" x14ac:dyDescent="0.35">
      <c r="A270" s="31">
        <f t="shared" si="16"/>
        <v>2002</v>
      </c>
      <c r="B270" s="31" t="str">
        <f t="shared" si="17"/>
        <v>4Q02</v>
      </c>
      <c r="C270" s="31" t="str">
        <f t="shared" si="18"/>
        <v>2002-5</v>
      </c>
      <c r="D270" s="72">
        <f t="shared" si="19"/>
        <v>37407</v>
      </c>
      <c r="E270" s="74">
        <v>2.0999999999999999E-3</v>
      </c>
      <c r="F270" s="73">
        <f t="array" ref="F270">PRODUCT(1+E268:E270)-1</f>
        <v>1.6177500800000022E-2</v>
      </c>
      <c r="G270" s="71">
        <f t="array" ref="G270">PRODUCT(1+E259:E270)-1</f>
        <v>7.7688300951282985E-2</v>
      </c>
      <c r="H270" s="74">
        <v>8.3000000000000001E-3</v>
      </c>
      <c r="I270" s="73">
        <f t="array" ref="I270">PRODUCT(1+H268:H270)-1</f>
        <v>1.485903183199988E-2</v>
      </c>
      <c r="J270" s="71">
        <f t="array" ref="J270">PRODUCT(1+H259:H270)-1</f>
        <v>8.8778267537360067E-2</v>
      </c>
      <c r="L270" s="70"/>
    </row>
    <row r="271" spans="1:12" x14ac:dyDescent="0.35">
      <c r="A271" s="31">
        <f t="shared" si="16"/>
        <v>2002</v>
      </c>
      <c r="B271" s="31" t="str">
        <f t="shared" si="17"/>
        <v>4Q02</v>
      </c>
      <c r="C271" s="31" t="str">
        <f t="shared" si="18"/>
        <v>2002-6</v>
      </c>
      <c r="D271" s="72">
        <f t="shared" si="19"/>
        <v>37437</v>
      </c>
      <c r="E271" s="74">
        <v>4.1999999999999997E-3</v>
      </c>
      <c r="F271" s="73">
        <f t="array" ref="F271">PRODUCT(1+E269:E271)-1</f>
        <v>1.4359290560000071E-2</v>
      </c>
      <c r="G271" s="71">
        <f t="array" ref="G271">PRODUCT(1+E260:E271)-1</f>
        <v>7.6616187639552802E-2</v>
      </c>
      <c r="H271" s="74">
        <v>1.54E-2</v>
      </c>
      <c r="I271" s="73">
        <f t="array" ref="I271">PRODUCT(1+H269:H271)-1</f>
        <v>2.9561255791999974E-2</v>
      </c>
      <c r="J271" s="71">
        <f t="array" ref="J271">PRODUCT(1+H260:H271)-1</f>
        <v>9.4816253572425735E-2</v>
      </c>
      <c r="L271" s="70"/>
    </row>
    <row r="272" spans="1:12" x14ac:dyDescent="0.35">
      <c r="A272" s="31">
        <f t="shared" si="16"/>
        <v>2002</v>
      </c>
      <c r="B272" s="31" t="str">
        <f t="shared" si="17"/>
        <v>4Q02</v>
      </c>
      <c r="C272" s="31" t="str">
        <f t="shared" si="18"/>
        <v>2002-7</v>
      </c>
      <c r="D272" s="72">
        <f t="shared" si="19"/>
        <v>37468</v>
      </c>
      <c r="E272" s="74">
        <v>1.1899999999999999E-2</v>
      </c>
      <c r="F272" s="73">
        <f t="array" ref="F272">PRODUCT(1+E270:E272)-1</f>
        <v>1.828389495799998E-2</v>
      </c>
      <c r="G272" s="71">
        <f t="array" ref="G272">PRODUCT(1+E261:E272)-1</f>
        <v>7.5128708450077353E-2</v>
      </c>
      <c r="H272" s="74">
        <v>1.95E-2</v>
      </c>
      <c r="I272" s="73">
        <f t="array" ref="I272">PRODUCT(1+H270:H272)-1</f>
        <v>4.3792462490000128E-2</v>
      </c>
      <c r="J272" s="71">
        <f t="array" ref="J272">PRODUCT(1+H261:H272)-1</f>
        <v>9.98868452080095E-2</v>
      </c>
      <c r="L272" s="70"/>
    </row>
    <row r="273" spans="1:12" x14ac:dyDescent="0.35">
      <c r="A273" s="31">
        <f t="shared" si="16"/>
        <v>2002</v>
      </c>
      <c r="B273" s="31" t="str">
        <f t="shared" si="17"/>
        <v>4Q02</v>
      </c>
      <c r="C273" s="31" t="str">
        <f t="shared" si="18"/>
        <v>2002-8</v>
      </c>
      <c r="D273" s="72">
        <f t="shared" si="19"/>
        <v>37499</v>
      </c>
      <c r="E273" s="74">
        <v>6.5000000000000006E-3</v>
      </c>
      <c r="F273" s="73">
        <f t="array" ref="F273">PRODUCT(1+E271:E273)-1</f>
        <v>2.2754954869999899E-2</v>
      </c>
      <c r="G273" s="71">
        <f t="array" ref="G273">PRODUCT(1+E262:E273)-1</f>
        <v>7.4594880888781079E-2</v>
      </c>
      <c r="H273" s="74">
        <v>2.3199999999999998E-2</v>
      </c>
      <c r="I273" s="73">
        <f t="array" ref="I273">PRODUCT(1+H271:H273)-1</f>
        <v>5.9216946960000127E-2</v>
      </c>
      <c r="J273" s="71">
        <f t="array" ref="J273">PRODUCT(1+H262:H273)-1</f>
        <v>0.11008504637683525</v>
      </c>
      <c r="L273" s="70"/>
    </row>
    <row r="274" spans="1:12" x14ac:dyDescent="0.35">
      <c r="A274" s="31">
        <f t="shared" si="16"/>
        <v>2002</v>
      </c>
      <c r="B274" s="31" t="str">
        <f t="shared" si="17"/>
        <v>4Q02</v>
      </c>
      <c r="C274" s="31" t="str">
        <f t="shared" si="18"/>
        <v>2002-9</v>
      </c>
      <c r="D274" s="72">
        <f t="shared" si="19"/>
        <v>37529</v>
      </c>
      <c r="E274" s="74">
        <v>7.1999999999999998E-3</v>
      </c>
      <c r="F274" s="73">
        <f t="array" ref="F274">PRODUCT(1+E272:E274)-1</f>
        <v>2.581038692000015E-2</v>
      </c>
      <c r="G274" s="71">
        <f t="array" ref="G274">PRODUCT(1+E263:E274)-1</f>
        <v>7.9309896321480444E-2</v>
      </c>
      <c r="H274" s="74">
        <v>2.4E-2</v>
      </c>
      <c r="I274" s="73">
        <f t="array" ref="I274">PRODUCT(1+H272:H274)-1</f>
        <v>6.8188057600000018E-2</v>
      </c>
      <c r="J274" s="71">
        <f t="array" ref="J274">PRODUCT(1+H263:H274)-1</f>
        <v>0.13321412370638952</v>
      </c>
      <c r="L274" s="70"/>
    </row>
    <row r="275" spans="1:12" x14ac:dyDescent="0.35">
      <c r="A275" s="31">
        <f t="shared" si="16"/>
        <v>2002</v>
      </c>
      <c r="B275" s="31" t="str">
        <f t="shared" si="17"/>
        <v>4Q02</v>
      </c>
      <c r="C275" s="31" t="str">
        <f t="shared" si="18"/>
        <v>2002-10</v>
      </c>
      <c r="D275" s="72">
        <f t="shared" si="19"/>
        <v>37560</v>
      </c>
      <c r="E275" s="74">
        <v>1.3100000000000001E-2</v>
      </c>
      <c r="F275" s="73">
        <f t="array" ref="F275">PRODUCT(1+E273:E275)-1</f>
        <v>2.702688308000023E-2</v>
      </c>
      <c r="G275" s="71">
        <f t="array" ref="G275">PRODUCT(1+E264:E275)-1</f>
        <v>8.4447938077250928E-2</v>
      </c>
      <c r="H275" s="74">
        <v>3.8699999999999998E-2</v>
      </c>
      <c r="I275" s="73">
        <f t="array" ref="I275">PRODUCT(1+H273:H275)-1</f>
        <v>8.8304988160000208E-2</v>
      </c>
      <c r="J275" s="71">
        <f t="array" ref="J275">PRODUCT(1+H264:H275)-1</f>
        <v>0.16334207382271804</v>
      </c>
      <c r="L275" s="70"/>
    </row>
    <row r="276" spans="1:12" x14ac:dyDescent="0.35">
      <c r="A276" s="31">
        <f t="shared" si="16"/>
        <v>2002</v>
      </c>
      <c r="B276" s="31" t="str">
        <f t="shared" si="17"/>
        <v>4Q02</v>
      </c>
      <c r="C276" s="31" t="str">
        <f t="shared" si="18"/>
        <v>2002-11</v>
      </c>
      <c r="D276" s="72">
        <f t="shared" si="19"/>
        <v>37590</v>
      </c>
      <c r="E276" s="74">
        <v>3.0200000000000001E-2</v>
      </c>
      <c r="F276" s="73">
        <f t="array" ref="F276">PRODUCT(1+E274:E276)-1</f>
        <v>5.1210228464000362E-2</v>
      </c>
      <c r="G276" s="71">
        <f t="array" ref="G276">PRODUCT(1+E265:E276)-1</f>
        <v>0.10932207904595792</v>
      </c>
      <c r="H276" s="74">
        <v>5.1900000000000002E-2</v>
      </c>
      <c r="I276" s="73">
        <f t="array" ref="I276">PRODUCT(1+H274:H276)-1</f>
        <v>0.11883113472000018</v>
      </c>
      <c r="J276" s="71">
        <f t="array" ref="J276">PRODUCT(1+H265:H276)-1</f>
        <v>0.21040507166579459</v>
      </c>
      <c r="L276" s="70"/>
    </row>
    <row r="277" spans="1:12" x14ac:dyDescent="0.35">
      <c r="A277" s="31">
        <f t="shared" si="16"/>
        <v>2002</v>
      </c>
      <c r="B277" s="31" t="str">
        <f t="shared" si="17"/>
        <v>4Q02</v>
      </c>
      <c r="C277" s="31" t="str">
        <f t="shared" si="18"/>
        <v>2002-12</v>
      </c>
      <c r="D277" s="72">
        <f t="shared" si="19"/>
        <v>37621</v>
      </c>
      <c r="E277" s="74">
        <v>2.1000000000000001E-2</v>
      </c>
      <c r="F277" s="73">
        <f t="array" ref="F277">PRODUCT(1+E275:E277)-1</f>
        <v>6.5613228019999914E-2</v>
      </c>
      <c r="G277" s="71">
        <f t="array" ref="G277">PRODUCT(1+E266:E277)-1</f>
        <v>0.12530337079575005</v>
      </c>
      <c r="H277" s="74">
        <v>3.7499999999999999E-2</v>
      </c>
      <c r="I277" s="73">
        <f t="array" ref="I277">PRODUCT(1+H275:H277)-1</f>
        <v>0.13358134987500003</v>
      </c>
      <c r="J277" s="71">
        <f t="array" ref="J277">PRODUCT(1+H266:H277)-1</f>
        <v>0.25303857698389698</v>
      </c>
      <c r="L277" s="70"/>
    </row>
    <row r="278" spans="1:12" x14ac:dyDescent="0.35">
      <c r="A278" s="31">
        <f t="shared" si="16"/>
        <v>2003</v>
      </c>
      <c r="B278" s="31" t="str">
        <f t="shared" si="17"/>
        <v>1Q03</v>
      </c>
      <c r="C278" s="31" t="str">
        <f t="shared" si="18"/>
        <v>2003-1</v>
      </c>
      <c r="D278" s="72">
        <f t="shared" si="19"/>
        <v>37652</v>
      </c>
      <c r="E278" s="74">
        <v>2.2499999999999999E-2</v>
      </c>
      <c r="F278" s="73">
        <f t="array" ref="F278">PRODUCT(1+E276:E278)-1</f>
        <v>7.5500469499999889E-2</v>
      </c>
      <c r="G278" s="71">
        <f t="array" ref="G278">PRODUCT(1+E267:E278)-1</f>
        <v>0.14467041050403351</v>
      </c>
      <c r="H278" s="74">
        <v>2.3300000000000001E-2</v>
      </c>
      <c r="I278" s="73">
        <f t="array" ref="I278">PRODUCT(1+H276:H278)-1</f>
        <v>0.11677461762500019</v>
      </c>
      <c r="J278" s="71">
        <f t="array" ref="J278">PRODUCT(1+H267:H278)-1</f>
        <v>0.27763489022281962</v>
      </c>
      <c r="L278" s="70"/>
    </row>
    <row r="279" spans="1:12" x14ac:dyDescent="0.35">
      <c r="A279" s="31">
        <f t="shared" si="16"/>
        <v>2003</v>
      </c>
      <c r="B279" s="31" t="str">
        <f t="shared" si="17"/>
        <v>1Q03</v>
      </c>
      <c r="C279" s="31" t="str">
        <f t="shared" si="18"/>
        <v>2003-2</v>
      </c>
      <c r="D279" s="72">
        <f t="shared" si="19"/>
        <v>37680</v>
      </c>
      <c r="E279" s="74">
        <v>1.5700000000000002E-2</v>
      </c>
      <c r="F279" s="73">
        <f t="array" ref="F279">PRODUCT(1+E277:E279)-1</f>
        <v>6.0362868249999924E-2</v>
      </c>
      <c r="G279" s="71">
        <f t="array" ref="G279">PRODUCT(1+E268:E279)-1</f>
        <v>0.15847123948679442</v>
      </c>
      <c r="H279" s="74">
        <v>2.2799999999999997E-2</v>
      </c>
      <c r="I279" s="73">
        <f t="array" ref="I279">PRODUCT(1+H277:H279)-1</f>
        <v>8.5879911500000183E-2</v>
      </c>
      <c r="J279" s="71">
        <f t="array" ref="J279">PRODUCT(1+H268:H279)-1</f>
        <v>0.30598137689376381</v>
      </c>
      <c r="L279" s="70"/>
    </row>
    <row r="280" spans="1:12" x14ac:dyDescent="0.35">
      <c r="A280" s="31">
        <f t="shared" si="16"/>
        <v>2003</v>
      </c>
      <c r="B280" s="31" t="str">
        <f t="shared" si="17"/>
        <v>1Q03</v>
      </c>
      <c r="C280" s="31" t="str">
        <f t="shared" si="18"/>
        <v>2003-3</v>
      </c>
      <c r="D280" s="72">
        <f t="shared" si="19"/>
        <v>37711</v>
      </c>
      <c r="E280" s="74">
        <v>1.23E-2</v>
      </c>
      <c r="F280" s="73">
        <f t="array" ref="F280">PRODUCT(1+E278:E280)-1</f>
        <v>5.132745497500002E-2</v>
      </c>
      <c r="G280" s="71">
        <f t="array" ref="G280">PRODUCT(1+E269:E280)-1</f>
        <v>0.16572607925694083</v>
      </c>
      <c r="H280" s="74">
        <v>1.5300000000000001E-2</v>
      </c>
      <c r="I280" s="73">
        <f t="array" ref="I280">PRODUCT(1+H278:H280)-1</f>
        <v>6.2644697972000118E-2</v>
      </c>
      <c r="J280" s="71">
        <f t="array" ref="J280">PRODUCT(1+H269:H280)-1</f>
        <v>0.32477059842165845</v>
      </c>
      <c r="L280" s="70"/>
    </row>
    <row r="281" spans="1:12" x14ac:dyDescent="0.35">
      <c r="A281" s="31">
        <f t="shared" si="16"/>
        <v>2003</v>
      </c>
      <c r="B281" s="31" t="str">
        <f t="shared" si="17"/>
        <v>4Q03</v>
      </c>
      <c r="C281" s="31" t="str">
        <f t="shared" si="18"/>
        <v>2003-4</v>
      </c>
      <c r="D281" s="72">
        <f t="shared" si="19"/>
        <v>37741</v>
      </c>
      <c r="E281" s="74">
        <v>9.7000000000000003E-3</v>
      </c>
      <c r="F281" s="73">
        <f t="array" ref="F281">PRODUCT(1+E279:E281)-1</f>
        <v>3.8166583167000168E-2</v>
      </c>
      <c r="G281" s="71">
        <f t="array" ref="G281">PRODUCT(1+E270:E281)-1</f>
        <v>0.16769208554140191</v>
      </c>
      <c r="H281" s="74">
        <v>9.1999999999999998E-3</v>
      </c>
      <c r="I281" s="73">
        <f t="array" ref="I281">PRODUCT(1+H279:H281)-1</f>
        <v>4.8002569328000178E-2</v>
      </c>
      <c r="J281" s="71">
        <f t="array" ref="J281">PRODUCT(1+H270:H281)-1</f>
        <v>0.3295132139291348</v>
      </c>
      <c r="L281" s="70"/>
    </row>
    <row r="282" spans="1:12" x14ac:dyDescent="0.35">
      <c r="A282" s="31">
        <f t="shared" si="16"/>
        <v>2003</v>
      </c>
      <c r="B282" s="31" t="str">
        <f t="shared" si="17"/>
        <v>4Q03</v>
      </c>
      <c r="C282" s="31" t="str">
        <f t="shared" si="18"/>
        <v>2003-5</v>
      </c>
      <c r="D282" s="72">
        <f t="shared" si="19"/>
        <v>37772</v>
      </c>
      <c r="E282" s="74">
        <v>6.0999999999999995E-3</v>
      </c>
      <c r="F282" s="73">
        <f t="array" ref="F282">PRODUCT(1+E280:E282)-1</f>
        <v>2.8354237791000214E-2</v>
      </c>
      <c r="G282" s="71">
        <f t="array" ref="G282">PRODUCT(1+E271:E282)-1</f>
        <v>0.17235306582497145</v>
      </c>
      <c r="H282" s="74">
        <v>-2.5999999999999999E-3</v>
      </c>
      <c r="I282" s="73">
        <f t="array" ref="I282">PRODUCT(1+H280:H282)-1</f>
        <v>2.1976694024000265E-2</v>
      </c>
      <c r="J282" s="71">
        <f t="array" ref="J282">PRODUCT(1+H271:H282)-1</f>
        <v>0.31514081084292278</v>
      </c>
      <c r="L282" s="70"/>
    </row>
    <row r="283" spans="1:12" x14ac:dyDescent="0.35">
      <c r="A283" s="31">
        <f t="shared" si="16"/>
        <v>2003</v>
      </c>
      <c r="B283" s="31" t="str">
        <f t="shared" si="17"/>
        <v>4Q03</v>
      </c>
      <c r="C283" s="31" t="str">
        <f t="shared" si="18"/>
        <v>2003-6</v>
      </c>
      <c r="D283" s="72">
        <f t="shared" si="19"/>
        <v>37802</v>
      </c>
      <c r="E283" s="74">
        <v>-1.5E-3</v>
      </c>
      <c r="F283" s="73">
        <f t="array" ref="F283">PRODUCT(1+E281:E283)-1</f>
        <v>1.4335381245000223E-2</v>
      </c>
      <c r="G283" s="71">
        <f t="array" ref="G283">PRODUCT(1+E272:E283)-1</f>
        <v>0.16569860209742515</v>
      </c>
      <c r="H283" s="74">
        <v>-0.01</v>
      </c>
      <c r="I283" s="73">
        <f t="array" ref="I283">PRODUCT(1+H281:H283)-1</f>
        <v>-3.4896807999998947E-3</v>
      </c>
      <c r="J283" s="71">
        <f t="array" ref="J283">PRODUCT(1+H272:H283)-1</f>
        <v>0.28224286264968823</v>
      </c>
      <c r="L283" s="70"/>
    </row>
    <row r="284" spans="1:12" x14ac:dyDescent="0.35">
      <c r="A284" s="31">
        <f t="shared" si="16"/>
        <v>2003</v>
      </c>
      <c r="B284" s="31" t="str">
        <f t="shared" si="17"/>
        <v>4Q03</v>
      </c>
      <c r="C284" s="31" t="str">
        <f t="shared" si="18"/>
        <v>2003-7</v>
      </c>
      <c r="D284" s="72">
        <f t="shared" si="19"/>
        <v>37833</v>
      </c>
      <c r="E284" s="74">
        <v>2E-3</v>
      </c>
      <c r="F284" s="73">
        <f t="array" ref="F284">PRODUCT(1+E282:E284)-1</f>
        <v>6.6000317000001196E-3</v>
      </c>
      <c r="G284" s="71">
        <f t="array" ref="G284">PRODUCT(1+E273:E284)-1</f>
        <v>0.15429390186937453</v>
      </c>
      <c r="H284" s="74">
        <v>-4.1999999999999997E-3</v>
      </c>
      <c r="I284" s="73">
        <f t="array" ref="I284">PRODUCT(1+H282:H284)-1</f>
        <v>-1.6721189200000097E-2</v>
      </c>
      <c r="J284" s="71">
        <f t="array" ref="J284">PRODUCT(1+H273:H284)-1</f>
        <v>0.25243496088922002</v>
      </c>
      <c r="L284" s="70"/>
    </row>
    <row r="285" spans="1:12" x14ac:dyDescent="0.35">
      <c r="A285" s="31">
        <f t="shared" si="16"/>
        <v>2003</v>
      </c>
      <c r="B285" s="31" t="str">
        <f t="shared" si="17"/>
        <v>4Q03</v>
      </c>
      <c r="C285" s="31" t="str">
        <f t="shared" si="18"/>
        <v>2003-8</v>
      </c>
      <c r="D285" s="72">
        <f t="shared" si="19"/>
        <v>37864</v>
      </c>
      <c r="E285" s="74">
        <v>3.4000000000000002E-3</v>
      </c>
      <c r="F285" s="73">
        <f t="array" ref="F285">PRODUCT(1+E283:E285)-1</f>
        <v>3.8986897999999659E-3</v>
      </c>
      <c r="G285" s="71">
        <f t="array" ref="G285">PRODUCT(1+E274:E285)-1</f>
        <v>0.15073869958840591</v>
      </c>
      <c r="H285" s="74">
        <v>3.8E-3</v>
      </c>
      <c r="I285" s="73">
        <f t="array" ref="I285">PRODUCT(1+H283:H285)-1</f>
        <v>-1.0411800400000004E-2</v>
      </c>
      <c r="J285" s="71">
        <f t="array" ref="J285">PRODUCT(1+H274:H285)-1</f>
        <v>0.2286886373539867</v>
      </c>
      <c r="L285" s="70"/>
    </row>
    <row r="286" spans="1:12" x14ac:dyDescent="0.35">
      <c r="A286" s="31">
        <f t="shared" si="16"/>
        <v>2003</v>
      </c>
      <c r="B286" s="31" t="str">
        <f t="shared" si="17"/>
        <v>4Q03</v>
      </c>
      <c r="C286" s="31" t="str">
        <f t="shared" si="18"/>
        <v>2003-9</v>
      </c>
      <c r="D286" s="72">
        <f t="shared" si="19"/>
        <v>37894</v>
      </c>
      <c r="E286" s="74">
        <v>7.8000000000000005E-3</v>
      </c>
      <c r="F286" s="73">
        <f t="array" ref="F286">PRODUCT(1+E284:E286)-1</f>
        <v>1.3248973040000056E-2</v>
      </c>
      <c r="G286" s="71">
        <f t="array" ref="G286">PRODUCT(1+E275:E286)-1</f>
        <v>0.15142420715368865</v>
      </c>
      <c r="H286" s="74">
        <v>1.18E-2</v>
      </c>
      <c r="I286" s="73">
        <f t="array" ref="I286">PRODUCT(1+H284:H286)-1</f>
        <v>1.1379131671999998E-2</v>
      </c>
      <c r="J286" s="71">
        <f t="array" ref="J286">PRODUCT(1+H275:H286)-1</f>
        <v>0.21404996413551114</v>
      </c>
      <c r="L286" s="70"/>
    </row>
    <row r="287" spans="1:12" x14ac:dyDescent="0.35">
      <c r="A287" s="31">
        <f t="shared" si="16"/>
        <v>2003</v>
      </c>
      <c r="B287" s="31" t="str">
        <f t="shared" si="17"/>
        <v>4Q03</v>
      </c>
      <c r="C287" s="31" t="str">
        <f t="shared" si="18"/>
        <v>2003-10</v>
      </c>
      <c r="D287" s="72">
        <f t="shared" si="19"/>
        <v>37925</v>
      </c>
      <c r="E287" s="74">
        <v>2.8999999999999998E-3</v>
      </c>
      <c r="F287" s="73">
        <f t="array" ref="F287">PRODUCT(1+E285:E287)-1</f>
        <v>1.4159076908000001E-2</v>
      </c>
      <c r="G287" s="71">
        <f t="array" ref="G287">PRODUCT(1+E276:E287)-1</f>
        <v>0.13983154412637822</v>
      </c>
      <c r="H287" s="74">
        <v>3.8E-3</v>
      </c>
      <c r="I287" s="73">
        <f t="array" ref="I287">PRODUCT(1+H285:H287)-1</f>
        <v>1.9504290391999968E-2</v>
      </c>
      <c r="J287" s="71">
        <f t="array" ref="J287">PRODUCT(1+H276:H287)-1</f>
        <v>0.17325825936191985</v>
      </c>
      <c r="L287" s="70"/>
    </row>
    <row r="288" spans="1:12" x14ac:dyDescent="0.35">
      <c r="A288" s="31">
        <f t="shared" si="16"/>
        <v>2003</v>
      </c>
      <c r="B288" s="31" t="str">
        <f t="shared" si="17"/>
        <v>4Q03</v>
      </c>
      <c r="C288" s="31" t="str">
        <f t="shared" si="18"/>
        <v>2003-11</v>
      </c>
      <c r="D288" s="72">
        <f t="shared" si="19"/>
        <v>37955</v>
      </c>
      <c r="E288" s="74">
        <v>3.4000000000000002E-3</v>
      </c>
      <c r="F288" s="73">
        <f t="array" ref="F288">PRODUCT(1+E286:E288)-1</f>
        <v>1.4159076908000001E-2</v>
      </c>
      <c r="G288" s="71">
        <f t="array" ref="G288">PRODUCT(1+E277:E288)-1</f>
        <v>0.11017954899670745</v>
      </c>
      <c r="H288" s="74">
        <v>4.8999999999999998E-3</v>
      </c>
      <c r="I288" s="73">
        <f t="array" ref="I288">PRODUCT(1+H286:H288)-1</f>
        <v>2.0621499715999914E-2</v>
      </c>
      <c r="J288" s="71">
        <f t="array" ref="J288">PRODUCT(1+H277:H288)-1</f>
        <v>0.12083584450308305</v>
      </c>
      <c r="L288" s="70"/>
    </row>
    <row r="289" spans="1:12" x14ac:dyDescent="0.35">
      <c r="A289" s="31">
        <f t="shared" si="16"/>
        <v>2003</v>
      </c>
      <c r="B289" s="31" t="str">
        <f t="shared" si="17"/>
        <v>4Q03</v>
      </c>
      <c r="C289" s="31" t="str">
        <f t="shared" si="18"/>
        <v>2003-12</v>
      </c>
      <c r="D289" s="72">
        <f t="shared" si="19"/>
        <v>37986</v>
      </c>
      <c r="E289" s="74">
        <v>5.1999999999999998E-3</v>
      </c>
      <c r="F289" s="73">
        <f t="array" ref="F289">PRODUCT(1+E287:E289)-1</f>
        <v>1.1542671272000149E-2</v>
      </c>
      <c r="G289" s="71">
        <f t="array" ref="G289">PRODUCT(1+E278:E289)-1</f>
        <v>9.2999493292351243E-2</v>
      </c>
      <c r="H289" s="74">
        <v>6.0999999999999995E-3</v>
      </c>
      <c r="I289" s="73">
        <f t="array" ref="I289">PRODUCT(1+H287:H289)-1</f>
        <v>1.4871803581999909E-2</v>
      </c>
      <c r="J289" s="71">
        <f t="array" ref="J289">PRODUCT(1+H278:H289)-1</f>
        <v>8.6913680148965833E-2</v>
      </c>
      <c r="L289" s="70"/>
    </row>
    <row r="290" spans="1:12" x14ac:dyDescent="0.35">
      <c r="A290" s="31">
        <f t="shared" si="16"/>
        <v>2004</v>
      </c>
      <c r="B290" s="31" t="str">
        <f t="shared" si="17"/>
        <v>1Q04</v>
      </c>
      <c r="C290" s="31" t="str">
        <f t="shared" si="18"/>
        <v>2004-1</v>
      </c>
      <c r="D290" s="72">
        <f t="shared" si="19"/>
        <v>38017</v>
      </c>
      <c r="E290" s="74">
        <v>7.6E-3</v>
      </c>
      <c r="F290" s="73">
        <f t="array" ref="F290">PRODUCT(1+E288:E290)-1</f>
        <v>1.6283174368000308E-2</v>
      </c>
      <c r="G290" s="71">
        <f t="array" ref="G290">PRODUCT(1+E279:E290)-1</f>
        <v>7.7072165712834817E-2</v>
      </c>
      <c r="H290" s="74">
        <v>8.8000000000000005E-3</v>
      </c>
      <c r="I290" s="73">
        <f t="array" ref="I290">PRODUCT(1+H288:H290)-1</f>
        <v>1.9926953031999872E-2</v>
      </c>
      <c r="J290" s="71">
        <f t="array" ref="J290">PRODUCT(1+H279:H290)-1</f>
        <v>7.1512284309856788E-2</v>
      </c>
      <c r="L290" s="70"/>
    </row>
    <row r="291" spans="1:12" x14ac:dyDescent="0.35">
      <c r="A291" s="31">
        <f t="shared" si="16"/>
        <v>2004</v>
      </c>
      <c r="B291" s="31" t="str">
        <f t="shared" si="17"/>
        <v>1Q04</v>
      </c>
      <c r="C291" s="31" t="str">
        <f t="shared" si="18"/>
        <v>2004-2</v>
      </c>
      <c r="D291" s="72">
        <f t="shared" si="19"/>
        <v>38046</v>
      </c>
      <c r="E291" s="74">
        <v>6.0999999999999995E-3</v>
      </c>
      <c r="F291" s="73">
        <f t="array" ref="F291">PRODUCT(1+E289:E291)-1</f>
        <v>1.9017841072000108E-2</v>
      </c>
      <c r="G291" s="71">
        <f t="array" ref="G291">PRODUCT(1+E280:E291)-1</f>
        <v>6.6892099954399153E-2</v>
      </c>
      <c r="H291" s="74">
        <v>6.8999999999999999E-3</v>
      </c>
      <c r="I291" s="73">
        <f t="array" ref="I291">PRODUCT(1+H289:H291)-1</f>
        <v>2.1956860391999733E-2</v>
      </c>
      <c r="J291" s="71">
        <f t="array" ref="J291">PRODUCT(1+H280:H291)-1</f>
        <v>5.4855024512705519E-2</v>
      </c>
      <c r="L291" s="70"/>
    </row>
    <row r="292" spans="1:12" x14ac:dyDescent="0.35">
      <c r="A292" s="31">
        <f t="shared" si="16"/>
        <v>2004</v>
      </c>
      <c r="B292" s="31" t="str">
        <f t="shared" si="17"/>
        <v>1Q04</v>
      </c>
      <c r="C292" s="31" t="str">
        <f t="shared" si="18"/>
        <v>2004-3</v>
      </c>
      <c r="D292" s="72">
        <f t="shared" si="19"/>
        <v>38077</v>
      </c>
      <c r="E292" s="74">
        <v>4.6999999999999993E-3</v>
      </c>
      <c r="F292" s="73">
        <f t="array" ref="F292">PRODUCT(1+E290:E292)-1</f>
        <v>1.8510967891999908E-2</v>
      </c>
      <c r="G292" s="71">
        <f t="array" ref="G292">PRODUCT(1+E281:E292)-1</f>
        <v>5.8882241256726919E-2</v>
      </c>
      <c r="H292" s="74">
        <v>1.1299999999999999E-2</v>
      </c>
      <c r="I292" s="73">
        <f t="array" ref="I292">PRODUCT(1+H290:H292)-1</f>
        <v>2.7238816135999988E-2</v>
      </c>
      <c r="J292" s="71">
        <f t="array" ref="J292">PRODUCT(1+H281:H292)-1</f>
        <v>5.0699188702549414E-2</v>
      </c>
      <c r="L292" s="70"/>
    </row>
    <row r="293" spans="1:12" x14ac:dyDescent="0.35">
      <c r="A293" s="31">
        <f t="shared" si="16"/>
        <v>2004</v>
      </c>
      <c r="B293" s="31" t="str">
        <f t="shared" si="17"/>
        <v>4Q04</v>
      </c>
      <c r="C293" s="31" t="str">
        <f t="shared" si="18"/>
        <v>2004-4</v>
      </c>
      <c r="D293" s="72">
        <f t="shared" si="19"/>
        <v>38107</v>
      </c>
      <c r="E293" s="74">
        <v>3.7000000000000002E-3</v>
      </c>
      <c r="F293" s="73">
        <f t="array" ref="F293">PRODUCT(1+E291:E293)-1</f>
        <v>1.4568736079000111E-2</v>
      </c>
      <c r="G293" s="71">
        <f t="array" ref="G293">PRODUCT(1+E282:E293)-1</f>
        <v>5.2589982717021977E-2</v>
      </c>
      <c r="H293" s="74">
        <v>1.21E-2</v>
      </c>
      <c r="I293" s="73">
        <f t="array" ref="I293">PRODUCT(1+H291:H293)-1</f>
        <v>3.0599133436999937E-2</v>
      </c>
      <c r="J293" s="71">
        <f t="array" ref="J293">PRODUCT(1+H282:H293)-1</f>
        <v>5.3718439244798022E-2</v>
      </c>
      <c r="L293" s="70"/>
    </row>
    <row r="294" spans="1:12" x14ac:dyDescent="0.35">
      <c r="A294" s="31">
        <f t="shared" si="16"/>
        <v>2004</v>
      </c>
      <c r="B294" s="31" t="str">
        <f t="shared" si="17"/>
        <v>4Q04</v>
      </c>
      <c r="C294" s="31" t="str">
        <f t="shared" si="18"/>
        <v>2004-5</v>
      </c>
      <c r="D294" s="72">
        <f t="shared" si="19"/>
        <v>38138</v>
      </c>
      <c r="E294" s="74">
        <v>5.1000000000000004E-3</v>
      </c>
      <c r="F294" s="73">
        <f t="array" ref="F294">PRODUCT(1+E292:E294)-1</f>
        <v>1.3560318689000095E-2</v>
      </c>
      <c r="G294" s="71">
        <f t="array" ref="G294">PRODUCT(1+E283:E294)-1</f>
        <v>5.1543774603795223E-2</v>
      </c>
      <c r="H294" s="74">
        <v>1.3100000000000001E-2</v>
      </c>
      <c r="I294" s="73">
        <f t="array" ref="I294">PRODUCT(1+H292:H294)-1</f>
        <v>3.6945061163000226E-2</v>
      </c>
      <c r="J294" s="71">
        <f t="array" ref="J294">PRODUCT(1+H283:H294)-1</f>
        <v>7.0304943652401253E-2</v>
      </c>
      <c r="L294" s="70"/>
    </row>
    <row r="295" spans="1:12" x14ac:dyDescent="0.35">
      <c r="A295" s="31">
        <f t="shared" si="16"/>
        <v>2004</v>
      </c>
      <c r="B295" s="31" t="str">
        <f t="shared" si="17"/>
        <v>4Q04</v>
      </c>
      <c r="C295" s="31" t="str">
        <f t="shared" si="18"/>
        <v>2004-6</v>
      </c>
      <c r="D295" s="72">
        <f t="shared" si="19"/>
        <v>38168</v>
      </c>
      <c r="E295" s="74">
        <v>7.0999999999999995E-3</v>
      </c>
      <c r="F295" s="73">
        <f t="array" ref="F295">PRODUCT(1+E293:E295)-1</f>
        <v>1.5981483977000055E-2</v>
      </c>
      <c r="G295" s="71">
        <f t="array" ref="G295">PRODUCT(1+E284:E295)-1</f>
        <v>6.0600636358019155E-2</v>
      </c>
      <c r="H295" s="74">
        <v>1.38E-2</v>
      </c>
      <c r="I295" s="73">
        <f t="array" ref="I295">PRODUCT(1+H293:H295)-1</f>
        <v>3.9508457438000244E-2</v>
      </c>
      <c r="J295" s="71">
        <f t="array" ref="J295">PRODUCT(1+H284:H295)-1</f>
        <v>9.6035506944247118E-2</v>
      </c>
      <c r="L295" s="70"/>
    </row>
    <row r="296" spans="1:12" x14ac:dyDescent="0.35">
      <c r="A296" s="31">
        <f t="shared" si="16"/>
        <v>2004</v>
      </c>
      <c r="B296" s="31" t="str">
        <f t="shared" si="17"/>
        <v>4Q04</v>
      </c>
      <c r="C296" s="31" t="str">
        <f t="shared" si="18"/>
        <v>2004-7</v>
      </c>
      <c r="D296" s="72">
        <f t="shared" si="19"/>
        <v>38199</v>
      </c>
      <c r="E296" s="74">
        <v>9.1000000000000004E-3</v>
      </c>
      <c r="F296" s="73">
        <f t="array" ref="F296">PRODUCT(1+E294:E296)-1</f>
        <v>2.1447559511000414E-2</v>
      </c>
      <c r="G296" s="71">
        <f t="array" ref="G296">PRODUCT(1+E285:E296)-1</f>
        <v>6.8115870408060886E-2</v>
      </c>
      <c r="H296" s="74">
        <v>1.3100000000000001E-2</v>
      </c>
      <c r="I296" s="73">
        <f t="array" ref="I296">PRODUCT(1+H294:H296)-1</f>
        <v>4.0535538218000156E-2</v>
      </c>
      <c r="J296" s="71">
        <f t="array" ref="J296">PRODUCT(1+H285:H296)-1</f>
        <v>0.11507689504440322</v>
      </c>
      <c r="L296" s="70"/>
    </row>
    <row r="297" spans="1:12" x14ac:dyDescent="0.35">
      <c r="A297" s="31">
        <f t="shared" si="16"/>
        <v>2004</v>
      </c>
      <c r="B297" s="31" t="str">
        <f t="shared" si="17"/>
        <v>4Q04</v>
      </c>
      <c r="C297" s="31" t="str">
        <f t="shared" si="18"/>
        <v>2004-8</v>
      </c>
      <c r="D297" s="72">
        <f t="shared" si="19"/>
        <v>38230</v>
      </c>
      <c r="E297" s="74">
        <v>6.8999999999999999E-3</v>
      </c>
      <c r="F297" s="73">
        <f t="array" ref="F297">PRODUCT(1+E295:E297)-1</f>
        <v>2.3276835809000085E-2</v>
      </c>
      <c r="G297" s="71">
        <f t="array" ref="G297">PRODUCT(1+E286:E297)-1</f>
        <v>7.1841608445162963E-2</v>
      </c>
      <c r="H297" s="74">
        <v>1.2199999999999999E-2</v>
      </c>
      <c r="I297" s="73">
        <f t="array" ref="I297">PRODUCT(1+H295:H297)-1</f>
        <v>3.961116551600008E-2</v>
      </c>
      <c r="J297" s="71">
        <f t="array" ref="J297">PRODUCT(1+H286:H297)-1</f>
        <v>0.1244080824506324</v>
      </c>
      <c r="L297" s="70"/>
    </row>
    <row r="298" spans="1:12" x14ac:dyDescent="0.35">
      <c r="A298" s="31">
        <f t="shared" si="16"/>
        <v>2004</v>
      </c>
      <c r="B298" s="31" t="str">
        <f t="shared" si="17"/>
        <v>4Q04</v>
      </c>
      <c r="C298" s="31" t="str">
        <f t="shared" si="18"/>
        <v>2004-9</v>
      </c>
      <c r="D298" s="72">
        <f t="shared" si="19"/>
        <v>38260</v>
      </c>
      <c r="E298" s="74">
        <v>3.3E-3</v>
      </c>
      <c r="F298" s="73">
        <f t="array" ref="F298">PRODUCT(1+E296:E298)-1</f>
        <v>1.9415797207000152E-2</v>
      </c>
      <c r="G298" s="71">
        <f t="array" ref="G298">PRODUCT(1+E287:E298)-1</f>
        <v>6.7055651670006267E-2</v>
      </c>
      <c r="H298" s="74">
        <v>6.8999999999999999E-3</v>
      </c>
      <c r="I298" s="73">
        <f t="array" ref="I298">PRODUCT(1+H296:H298)-1</f>
        <v>3.253549275799994E-2</v>
      </c>
      <c r="J298" s="71">
        <f t="array" ref="J298">PRODUCT(1+H287:H298)-1</f>
        <v>0.11896273791217826</v>
      </c>
      <c r="L298" s="70"/>
    </row>
    <row r="299" spans="1:12" x14ac:dyDescent="0.35">
      <c r="A299" s="31">
        <f t="shared" si="16"/>
        <v>2004</v>
      </c>
      <c r="B299" s="31" t="str">
        <f t="shared" si="17"/>
        <v>4Q04</v>
      </c>
      <c r="C299" s="31" t="str">
        <f t="shared" si="18"/>
        <v>2004-10</v>
      </c>
      <c r="D299" s="72">
        <f t="shared" si="19"/>
        <v>38291</v>
      </c>
      <c r="E299" s="74">
        <v>4.4000000000000003E-3</v>
      </c>
      <c r="F299" s="73">
        <f t="array" ref="F299">PRODUCT(1+E297:E299)-1</f>
        <v>1.4667750187999928E-2</v>
      </c>
      <c r="G299" s="71">
        <f t="array" ref="G299">PRODUCT(1+E288:E299)-1</f>
        <v>6.8651606877409677E-2</v>
      </c>
      <c r="H299" s="74">
        <v>3.9000000000000003E-3</v>
      </c>
      <c r="I299" s="73">
        <f t="array" ref="I299">PRODUCT(1+H297:H299)-1</f>
        <v>2.3158998301999967E-2</v>
      </c>
      <c r="J299" s="71">
        <f t="array" ref="J299">PRODUCT(1+H288:H299)-1</f>
        <v>0.11907421058979395</v>
      </c>
      <c r="L299" s="70"/>
    </row>
    <row r="300" spans="1:12" x14ac:dyDescent="0.35">
      <c r="A300" s="31">
        <f t="shared" si="16"/>
        <v>2004</v>
      </c>
      <c r="B300" s="31" t="str">
        <f t="shared" si="17"/>
        <v>4Q04</v>
      </c>
      <c r="C300" s="31" t="str">
        <f t="shared" si="18"/>
        <v>2004-11</v>
      </c>
      <c r="D300" s="72">
        <f t="shared" si="19"/>
        <v>38321</v>
      </c>
      <c r="E300" s="74">
        <v>6.8999999999999999E-3</v>
      </c>
      <c r="F300" s="73">
        <f t="array" ref="F300">PRODUCT(1+E298:E300)-1</f>
        <v>1.4667750187999928E-2</v>
      </c>
      <c r="G300" s="71">
        <f t="array" ref="G300">PRODUCT(1+E289:E300)-1</f>
        <v>7.2379213638492867E-2</v>
      </c>
      <c r="H300" s="74">
        <v>8.199999999999999E-3</v>
      </c>
      <c r="I300" s="73">
        <f t="array" ref="I300">PRODUCT(1+H298:H300)-1</f>
        <v>1.9115690662000029E-2</v>
      </c>
      <c r="J300" s="71">
        <f t="array" ref="J300">PRODUCT(1+H289:H300)-1</f>
        <v>0.12274914829001005</v>
      </c>
      <c r="L300" s="70"/>
    </row>
    <row r="301" spans="1:12" x14ac:dyDescent="0.35">
      <c r="A301" s="31">
        <f t="shared" si="16"/>
        <v>2004</v>
      </c>
      <c r="B301" s="31" t="str">
        <f t="shared" si="17"/>
        <v>4Q04</v>
      </c>
      <c r="C301" s="31" t="str">
        <f t="shared" si="18"/>
        <v>2004-12</v>
      </c>
      <c r="D301" s="72">
        <f t="shared" si="19"/>
        <v>38352</v>
      </c>
      <c r="E301" s="74">
        <v>8.6E-3</v>
      </c>
      <c r="F301" s="73">
        <f t="array" ref="F301">PRODUCT(1+E299:E301)-1</f>
        <v>2.0027801095999775E-2</v>
      </c>
      <c r="G301" s="71">
        <f t="array" ref="G301">PRODUCT(1+E290:E301)-1</f>
        <v>7.6006441380604084E-2</v>
      </c>
      <c r="H301" s="74">
        <v>7.4000000000000003E-3</v>
      </c>
      <c r="I301" s="73">
        <f t="array" ref="I301">PRODUCT(1+H299:H301)-1</f>
        <v>1.9621756652000055E-2</v>
      </c>
      <c r="J301" s="71">
        <f t="array" ref="J301">PRODUCT(1+H290:H301)-1</f>
        <v>0.12419987276349875</v>
      </c>
      <c r="L301" s="70"/>
    </row>
    <row r="302" spans="1:12" x14ac:dyDescent="0.35">
      <c r="A302" s="31">
        <f t="shared" si="16"/>
        <v>2005</v>
      </c>
      <c r="B302" s="31" t="str">
        <f t="shared" si="17"/>
        <v>1Q05</v>
      </c>
      <c r="C302" s="31" t="str">
        <f t="shared" si="18"/>
        <v>2005-1</v>
      </c>
      <c r="D302" s="72">
        <f t="shared" si="19"/>
        <v>38383</v>
      </c>
      <c r="E302" s="74">
        <v>5.7999999999999996E-3</v>
      </c>
      <c r="F302" s="73">
        <f t="array" ref="F302">PRODUCT(1+E300:E302)-1</f>
        <v>2.1449584171999936E-2</v>
      </c>
      <c r="G302" s="71">
        <f t="array" ref="G302">PRODUCT(1+E291:E302)-1</f>
        <v>7.4084238527800883E-2</v>
      </c>
      <c r="H302" s="74">
        <v>3.9000000000000003E-3</v>
      </c>
      <c r="I302" s="73">
        <f t="array" ref="I302">PRODUCT(1+H300:H302)-1</f>
        <v>1.9621756652000055E-2</v>
      </c>
      <c r="J302" s="71">
        <f t="array" ref="J302">PRODUCT(1+H291:H302)-1</f>
        <v>0.11873934602228009</v>
      </c>
      <c r="L302" s="70"/>
    </row>
    <row r="303" spans="1:12" x14ac:dyDescent="0.35">
      <c r="A303" s="31">
        <f t="shared" si="16"/>
        <v>2005</v>
      </c>
      <c r="B303" s="31" t="str">
        <f t="shared" si="17"/>
        <v>1Q05</v>
      </c>
      <c r="C303" s="31" t="str">
        <f t="shared" si="18"/>
        <v>2005-2</v>
      </c>
      <c r="D303" s="72">
        <f t="shared" si="19"/>
        <v>38411</v>
      </c>
      <c r="E303" s="74">
        <v>5.8999999999999999E-3</v>
      </c>
      <c r="F303" s="73">
        <f t="array" ref="F303">PRODUCT(1+E301:E303)-1</f>
        <v>2.0435134291999946E-2</v>
      </c>
      <c r="G303" s="71">
        <f t="array" ref="G303">PRODUCT(1+E292:E303)-1</f>
        <v>7.3870724117994779E-2</v>
      </c>
      <c r="H303" s="74">
        <v>3.0000000000000001E-3</v>
      </c>
      <c r="I303" s="73">
        <f t="array" ref="I303">PRODUCT(1+H301:H303)-1</f>
        <v>1.4362846580000088E-2</v>
      </c>
      <c r="J303" s="71">
        <f t="array" ref="J303">PRODUCT(1+H292:H303)-1</f>
        <v>0.11440616154568195</v>
      </c>
      <c r="L303" s="70"/>
    </row>
    <row r="304" spans="1:12" x14ac:dyDescent="0.35">
      <c r="A304" s="31">
        <f t="shared" si="16"/>
        <v>2005</v>
      </c>
      <c r="B304" s="31" t="str">
        <f t="shared" si="17"/>
        <v>1Q05</v>
      </c>
      <c r="C304" s="31" t="str">
        <f t="shared" si="18"/>
        <v>2005-3</v>
      </c>
      <c r="D304" s="72">
        <f t="shared" si="19"/>
        <v>38442</v>
      </c>
      <c r="E304" s="74">
        <v>6.0999999999999995E-3</v>
      </c>
      <c r="F304" s="73">
        <f t="array" ref="F304">PRODUCT(1+E302:E304)-1</f>
        <v>1.7905798742000156E-2</v>
      </c>
      <c r="G304" s="71">
        <f t="array" ref="G304">PRODUCT(1+E293:E304)-1</f>
        <v>7.5367110117561698E-2</v>
      </c>
      <c r="H304" s="74">
        <v>8.5000000000000006E-3</v>
      </c>
      <c r="I304" s="73">
        <f t="array" ref="I304">PRODUCT(1+H302:H304)-1</f>
        <v>1.5470449449999757E-2</v>
      </c>
      <c r="J304" s="71">
        <f t="array" ref="J304">PRODUCT(1+H293:H304)-1</f>
        <v>0.11132069012045909</v>
      </c>
      <c r="L304" s="70"/>
    </row>
    <row r="305" spans="1:12" x14ac:dyDescent="0.35">
      <c r="A305" s="31">
        <f t="shared" si="16"/>
        <v>2005</v>
      </c>
      <c r="B305" s="31" t="str">
        <f t="shared" si="17"/>
        <v>4Q05</v>
      </c>
      <c r="C305" s="31" t="str">
        <f t="shared" si="18"/>
        <v>2005-4</v>
      </c>
      <c r="D305" s="72">
        <f t="shared" si="19"/>
        <v>38472</v>
      </c>
      <c r="E305" s="74">
        <v>8.6999999999999994E-3</v>
      </c>
      <c r="F305" s="73">
        <f t="array" ref="F305">PRODUCT(1+E303:E305)-1</f>
        <v>2.0840703113000014E-2</v>
      </c>
      <c r="G305" s="71">
        <f t="array" ref="G305">PRODUCT(1+E294:E305)-1</f>
        <v>8.0724124714142809E-2</v>
      </c>
      <c r="H305" s="74">
        <v>8.6E-3</v>
      </c>
      <c r="I305" s="73">
        <f t="array" ref="I305">PRODUCT(1+H303:H305)-1</f>
        <v>2.0224619299999747E-2</v>
      </c>
      <c r="J305" s="71">
        <f t="array" ref="J305">PRODUCT(1+H294:H305)-1</f>
        <v>0.10747756946496856</v>
      </c>
      <c r="L305" s="70"/>
    </row>
    <row r="306" spans="1:12" x14ac:dyDescent="0.35">
      <c r="A306" s="31">
        <f t="shared" si="16"/>
        <v>2005</v>
      </c>
      <c r="B306" s="31" t="str">
        <f t="shared" si="17"/>
        <v>4Q05</v>
      </c>
      <c r="C306" s="31" t="str">
        <f t="shared" si="18"/>
        <v>2005-5</v>
      </c>
      <c r="D306" s="72">
        <f t="shared" si="19"/>
        <v>38503</v>
      </c>
      <c r="E306" s="74">
        <v>4.8999999999999998E-3</v>
      </c>
      <c r="F306" s="73">
        <f t="array" ref="F306">PRODUCT(1+E304:E306)-1</f>
        <v>1.9825850042999971E-2</v>
      </c>
      <c r="G306" s="71">
        <f t="array" ref="G306">PRODUCT(1+E295:E306)-1</f>
        <v>8.0509076634406096E-2</v>
      </c>
      <c r="H306" s="74">
        <v>-2.2000000000000001E-3</v>
      </c>
      <c r="I306" s="73">
        <f t="array" ref="I306">PRODUCT(1+H304:H306)-1</f>
        <v>1.4935319179999906E-2</v>
      </c>
      <c r="J306" s="71">
        <f t="array" ref="J306">PRODUCT(1+H295:H306)-1</f>
        <v>9.07522641517573E-2</v>
      </c>
      <c r="L306" s="70"/>
    </row>
    <row r="307" spans="1:12" x14ac:dyDescent="0.35">
      <c r="A307" s="31">
        <f t="shared" si="16"/>
        <v>2005</v>
      </c>
      <c r="B307" s="31" t="str">
        <f t="shared" si="17"/>
        <v>4Q05</v>
      </c>
      <c r="C307" s="31" t="str">
        <f t="shared" si="18"/>
        <v>2005-6</v>
      </c>
      <c r="D307" s="72">
        <f t="shared" si="19"/>
        <v>38533</v>
      </c>
      <c r="E307" s="74">
        <v>-2.0000000000000001E-4</v>
      </c>
      <c r="F307" s="73">
        <f t="array" ref="F307">PRODUCT(1+E305:E307)-1</f>
        <v>1.3439901473999871E-2</v>
      </c>
      <c r="G307" s="71">
        <f t="array" ref="G307">PRODUCT(1+E296:E307)-1</f>
        <v>7.2676968343838411E-2</v>
      </c>
      <c r="H307" s="74">
        <v>-4.4000000000000003E-3</v>
      </c>
      <c r="I307" s="73">
        <f t="array" ref="I307">PRODUCT(1+H305:H307)-1</f>
        <v>1.9530032479999626E-3</v>
      </c>
      <c r="J307" s="71">
        <f t="array" ref="J307">PRODUCT(1+H296:H307)-1</f>
        <v>7.1170797188291113E-2</v>
      </c>
      <c r="L307" s="70"/>
    </row>
    <row r="308" spans="1:12" x14ac:dyDescent="0.35">
      <c r="A308" s="31">
        <f t="shared" si="16"/>
        <v>2005</v>
      </c>
      <c r="B308" s="31" t="str">
        <f t="shared" si="17"/>
        <v>4Q05</v>
      </c>
      <c r="C308" s="31" t="str">
        <f t="shared" si="18"/>
        <v>2005-7</v>
      </c>
      <c r="D308" s="72">
        <f t="shared" si="19"/>
        <v>38564</v>
      </c>
      <c r="E308" s="74">
        <v>2.5000000000000001E-3</v>
      </c>
      <c r="F308" s="73">
        <f t="array" ref="F308">PRODUCT(1+E306:E308)-1</f>
        <v>7.2107675499999413E-3</v>
      </c>
      <c r="G308" s="71">
        <f t="array" ref="G308">PRODUCT(1+E297:E308)-1</f>
        <v>6.5661144351102152E-2</v>
      </c>
      <c r="H308" s="74">
        <v>-3.4000000000000002E-3</v>
      </c>
      <c r="I308" s="73">
        <f t="array" ref="I308">PRODUCT(1+H306:H308)-1</f>
        <v>-9.9679129119998322E-3</v>
      </c>
      <c r="J308" s="71">
        <f t="array" ref="J308">PRODUCT(1+H297:H308)-1</f>
        <v>5.3725018732455831E-2</v>
      </c>
      <c r="L308" s="70"/>
    </row>
    <row r="309" spans="1:12" x14ac:dyDescent="0.35">
      <c r="A309" s="31">
        <f t="shared" si="16"/>
        <v>2005</v>
      </c>
      <c r="B309" s="31" t="str">
        <f t="shared" si="17"/>
        <v>4Q05</v>
      </c>
      <c r="C309" s="31" t="str">
        <f t="shared" si="18"/>
        <v>2005-8</v>
      </c>
      <c r="D309" s="72">
        <f t="shared" si="19"/>
        <v>38595</v>
      </c>
      <c r="E309" s="74">
        <v>1.7000000000000001E-3</v>
      </c>
      <c r="F309" s="73">
        <f t="array" ref="F309">PRODUCT(1+E307:E309)-1</f>
        <v>4.0034091499998592E-3</v>
      </c>
      <c r="G309" s="71">
        <f t="array" ref="G309">PRODUCT(1+E298:E309)-1</f>
        <v>6.0157680302412864E-2</v>
      </c>
      <c r="H309" s="74">
        <v>-6.5000000000000006E-3</v>
      </c>
      <c r="I309" s="73">
        <f t="array" ref="I309">PRODUCT(1+H307:H309)-1</f>
        <v>-1.4234437239999842E-2</v>
      </c>
      <c r="J309" s="71">
        <f t="array" ref="J309">PRODUCT(1+H298:H309)-1</f>
        <v>3.4257860216059033E-2</v>
      </c>
      <c r="L309" s="70"/>
    </row>
    <row r="310" spans="1:12" x14ac:dyDescent="0.35">
      <c r="A310" s="31">
        <f t="shared" si="16"/>
        <v>2005</v>
      </c>
      <c r="B310" s="31" t="str">
        <f t="shared" si="17"/>
        <v>4Q05</v>
      </c>
      <c r="C310" s="31" t="str">
        <f t="shared" si="18"/>
        <v>2005-9</v>
      </c>
      <c r="D310" s="72">
        <f t="shared" si="19"/>
        <v>38625</v>
      </c>
      <c r="E310" s="74">
        <v>3.4999999999999996E-3</v>
      </c>
      <c r="F310" s="73">
        <f t="array" ref="F310">PRODUCT(1+E308:E310)-1</f>
        <v>7.7189648750000117E-3</v>
      </c>
      <c r="G310" s="71">
        <f t="array" ref="G310">PRODUCT(1+E299:E310)-1</f>
        <v>6.036901443583309E-2</v>
      </c>
      <c r="H310" s="74">
        <v>-5.3E-3</v>
      </c>
      <c r="I310" s="73">
        <f t="array" ref="I310">PRODUCT(1+H308:H310)-1</f>
        <v>-1.5125547129999806E-2</v>
      </c>
      <c r="J310" s="71">
        <f t="array" ref="J310">PRODUCT(1+H299:H310)-1</f>
        <v>2.1726381524395988E-2</v>
      </c>
      <c r="L310" s="70"/>
    </row>
    <row r="311" spans="1:12" x14ac:dyDescent="0.35">
      <c r="A311" s="31">
        <f t="shared" si="16"/>
        <v>2005</v>
      </c>
      <c r="B311" s="31" t="str">
        <f t="shared" si="17"/>
        <v>4Q05</v>
      </c>
      <c r="C311" s="31" t="str">
        <f t="shared" si="18"/>
        <v>2005-10</v>
      </c>
      <c r="D311" s="72">
        <f t="shared" si="19"/>
        <v>38656</v>
      </c>
      <c r="E311" s="74">
        <v>7.4999999999999997E-3</v>
      </c>
      <c r="F311" s="73">
        <f t="array" ref="F311">PRODUCT(1+E309:E311)-1</f>
        <v>1.2744994625000228E-2</v>
      </c>
      <c r="G311" s="71">
        <f t="array" ref="G311">PRODUCT(1+E300:E311)-1</f>
        <v>6.364175830754859E-2</v>
      </c>
      <c r="H311" s="74">
        <v>6.0000000000000001E-3</v>
      </c>
      <c r="I311" s="73">
        <f t="array" ref="I311">PRODUCT(1+H309:H311)-1</f>
        <v>-5.8361432999999296E-3</v>
      </c>
      <c r="J311" s="71">
        <f t="array" ref="J311">PRODUCT(1+H300:H311)-1</f>
        <v>2.386367149471269E-2</v>
      </c>
      <c r="L311" s="70"/>
    </row>
    <row r="312" spans="1:12" x14ac:dyDescent="0.35">
      <c r="A312" s="31">
        <f t="shared" si="16"/>
        <v>2005</v>
      </c>
      <c r="B312" s="31" t="str">
        <f t="shared" si="17"/>
        <v>4Q05</v>
      </c>
      <c r="C312" s="31" t="str">
        <f t="shared" si="18"/>
        <v>2005-11</v>
      </c>
      <c r="D312" s="72">
        <f t="shared" si="19"/>
        <v>38686</v>
      </c>
      <c r="E312" s="74">
        <v>5.5000000000000005E-3</v>
      </c>
      <c r="F312" s="73">
        <f t="array" ref="F312">PRODUCT(1+E310:E312)-1</f>
        <v>1.658689437500005E-2</v>
      </c>
      <c r="G312" s="71">
        <f t="array" ref="G312">PRODUCT(1+E301:E312)-1</f>
        <v>6.2162864215155711E-2</v>
      </c>
      <c r="H312" s="74">
        <v>4.0000000000000001E-3</v>
      </c>
      <c r="I312" s="73">
        <f t="array" ref="I312">PRODUCT(1+H310:H312)-1</f>
        <v>4.6708728000000033E-3</v>
      </c>
      <c r="J312" s="71">
        <f t="array" ref="J312">PRODUCT(1+H301:H312)-1</f>
        <v>1.9598419143713519E-2</v>
      </c>
      <c r="L312" s="70"/>
    </row>
    <row r="313" spans="1:12" x14ac:dyDescent="0.35">
      <c r="A313" s="31">
        <f t="shared" si="16"/>
        <v>2005</v>
      </c>
      <c r="B313" s="31" t="str">
        <f t="shared" si="17"/>
        <v>4Q05</v>
      </c>
      <c r="C313" s="31" t="str">
        <f t="shared" si="18"/>
        <v>2005-12</v>
      </c>
      <c r="D313" s="72">
        <f t="shared" si="19"/>
        <v>38717</v>
      </c>
      <c r="E313" s="74">
        <v>3.5999999999999999E-3</v>
      </c>
      <c r="F313" s="73">
        <f t="array" ref="F313">PRODUCT(1+E311:E313)-1</f>
        <v>1.6688198500000251E-2</v>
      </c>
      <c r="G313" s="71">
        <f t="array" ref="G313">PRODUCT(1+E302:E313)-1</f>
        <v>5.6897333458586496E-2</v>
      </c>
      <c r="H313" s="74">
        <v>-1E-4</v>
      </c>
      <c r="I313" s="73">
        <f t="array" ref="I313">PRODUCT(1+H311:H313)-1</f>
        <v>9.9229976000001496E-3</v>
      </c>
      <c r="J313" s="71">
        <f t="array" ref="J313">PRODUCT(1+H302:H313)-1</f>
        <v>1.2007603039308146E-2</v>
      </c>
      <c r="L313" s="70"/>
    </row>
    <row r="314" spans="1:12" x14ac:dyDescent="0.35">
      <c r="A314" s="31">
        <f t="shared" si="16"/>
        <v>2006</v>
      </c>
      <c r="B314" s="31" t="str">
        <f t="shared" si="17"/>
        <v>1Q06</v>
      </c>
      <c r="C314" s="31" t="str">
        <f t="shared" si="18"/>
        <v>2006-1</v>
      </c>
      <c r="D314" s="72">
        <f t="shared" si="19"/>
        <v>38748</v>
      </c>
      <c r="E314" s="74">
        <v>5.8999999999999999E-3</v>
      </c>
      <c r="F314" s="73">
        <f t="array" ref="F314">PRODUCT(1+E312:E314)-1</f>
        <v>1.5073606820000141E-2</v>
      </c>
      <c r="G314" s="71">
        <f t="array" ref="G314">PRODUCT(1+E303:E314)-1</f>
        <v>5.7002413726379153E-2</v>
      </c>
      <c r="H314" s="74">
        <v>9.1999999999999998E-3</v>
      </c>
      <c r="I314" s="73">
        <f t="array" ref="I314">PRODUCT(1+H312:H314)-1</f>
        <v>1.3135476320000006E-2</v>
      </c>
      <c r="J314" s="71">
        <f t="array" ref="J314">PRODUCT(1+H303:H314)-1</f>
        <v>1.7350406402300234E-2</v>
      </c>
      <c r="L314" s="70"/>
    </row>
    <row r="315" spans="1:12" x14ac:dyDescent="0.35">
      <c r="A315" s="31">
        <f t="shared" si="16"/>
        <v>2006</v>
      </c>
      <c r="B315" s="31" t="str">
        <f t="shared" si="17"/>
        <v>1Q06</v>
      </c>
      <c r="C315" s="31" t="str">
        <f t="shared" si="18"/>
        <v>2006-2</v>
      </c>
      <c r="D315" s="72">
        <f t="shared" si="19"/>
        <v>38776</v>
      </c>
      <c r="E315" s="74">
        <v>4.0999999999999995E-3</v>
      </c>
      <c r="F315" s="73">
        <f t="array" ref="F315">PRODUCT(1+E313:E315)-1</f>
        <v>1.3660277083999972E-2</v>
      </c>
      <c r="G315" s="71">
        <f t="array" ref="G315">PRODUCT(1+E304:E315)-1</f>
        <v>5.5110968906111557E-2</v>
      </c>
      <c r="H315" s="74">
        <v>1E-4</v>
      </c>
      <c r="I315" s="73">
        <f t="array" ref="I315">PRODUCT(1+H313:H315)-1</f>
        <v>9.1999899080001946E-3</v>
      </c>
      <c r="J315" s="71">
        <f t="array" ref="J315">PRODUCT(1+H304:H315)-1</f>
        <v>1.4408914698844644E-2</v>
      </c>
      <c r="L315" s="70"/>
    </row>
    <row r="316" spans="1:12" x14ac:dyDescent="0.35">
      <c r="A316" s="31">
        <f t="shared" si="16"/>
        <v>2006</v>
      </c>
      <c r="B316" s="31" t="str">
        <f t="shared" si="17"/>
        <v>1Q06</v>
      </c>
      <c r="C316" s="31" t="str">
        <f t="shared" si="18"/>
        <v>2006-3</v>
      </c>
      <c r="D316" s="72">
        <f t="shared" si="19"/>
        <v>38807</v>
      </c>
      <c r="E316" s="74">
        <v>4.3E-3</v>
      </c>
      <c r="F316" s="73">
        <f t="array" ref="F316">PRODUCT(1+E314:E316)-1</f>
        <v>1.4367294016999876E-2</v>
      </c>
      <c r="G316" s="71">
        <f t="array" ref="G316">PRODUCT(1+E305:E316)-1</f>
        <v>5.3223284039765284E-2</v>
      </c>
      <c r="H316" s="74">
        <v>-2.3E-3</v>
      </c>
      <c r="I316" s="73">
        <f t="array" ref="I316">PRODUCT(1+H314:H316)-1</f>
        <v>6.9795278840001362E-3</v>
      </c>
      <c r="J316" s="71">
        <f t="array" ref="J316">PRODUCT(1+H305:H316)-1</f>
        <v>3.5456362866010949E-3</v>
      </c>
      <c r="L316" s="70"/>
    </row>
    <row r="317" spans="1:12" x14ac:dyDescent="0.35">
      <c r="A317" s="31">
        <f t="shared" si="16"/>
        <v>2006</v>
      </c>
      <c r="B317" s="31" t="str">
        <f t="shared" si="17"/>
        <v>4Q06</v>
      </c>
      <c r="C317" s="31" t="str">
        <f t="shared" si="18"/>
        <v>2006-4</v>
      </c>
      <c r="D317" s="72">
        <f t="shared" si="19"/>
        <v>38837</v>
      </c>
      <c r="E317" s="74">
        <v>2.0999999999999999E-3</v>
      </c>
      <c r="F317" s="73">
        <f t="array" ref="F317">PRODUCT(1+E315:E317)-1</f>
        <v>1.0535307023000096E-2</v>
      </c>
      <c r="G317" s="71">
        <f t="array" ref="G317">PRODUCT(1+E306:E317)-1</f>
        <v>4.6331964842122098E-2</v>
      </c>
      <c r="H317" s="74">
        <v>-4.1999999999999997E-3</v>
      </c>
      <c r="I317" s="73">
        <f t="array" ref="I317">PRODUCT(1+H315:H317)-1</f>
        <v>-6.3909890340000386E-3</v>
      </c>
      <c r="J317" s="71">
        <f t="array" ref="J317">PRODUCT(1+H306:H317)-1</f>
        <v>-9.1902194981187124E-3</v>
      </c>
      <c r="L317" s="70"/>
    </row>
    <row r="318" spans="1:12" x14ac:dyDescent="0.35">
      <c r="A318" s="31">
        <f t="shared" si="16"/>
        <v>2006</v>
      </c>
      <c r="B318" s="31" t="str">
        <f t="shared" si="17"/>
        <v>4Q06</v>
      </c>
      <c r="C318" s="31" t="str">
        <f t="shared" si="18"/>
        <v>2006-5</v>
      </c>
      <c r="D318" s="72">
        <f t="shared" si="19"/>
        <v>38868</v>
      </c>
      <c r="E318" s="74">
        <v>1E-3</v>
      </c>
      <c r="F318" s="73">
        <f t="array" ref="F318">PRODUCT(1+E316:E318)-1</f>
        <v>7.4154390299998596E-3</v>
      </c>
      <c r="G318" s="71">
        <f t="array" ref="G318">PRODUCT(1+E307:E318)-1</f>
        <v>4.2271168083355626E-2</v>
      </c>
      <c r="H318" s="74">
        <v>3.8E-3</v>
      </c>
      <c r="I318" s="73">
        <f t="array" ref="I318">PRODUCT(1+H316:H318)-1</f>
        <v>-2.7150032919999179E-3</v>
      </c>
      <c r="J318" s="71">
        <f t="array" ref="J318">PRODUCT(1+H307:H318)-1</f>
        <v>-3.2322532894483169E-3</v>
      </c>
      <c r="L318" s="70"/>
    </row>
    <row r="319" spans="1:12" x14ac:dyDescent="0.35">
      <c r="A319" s="31">
        <f t="shared" si="16"/>
        <v>2006</v>
      </c>
      <c r="B319" s="31" t="str">
        <f t="shared" si="17"/>
        <v>4Q06</v>
      </c>
      <c r="C319" s="31" t="str">
        <f t="shared" si="18"/>
        <v>2006-6</v>
      </c>
      <c r="D319" s="72">
        <f t="shared" si="19"/>
        <v>38898</v>
      </c>
      <c r="E319" s="74">
        <v>-2.0999999999999999E-3</v>
      </c>
      <c r="F319" s="73">
        <f t="array" ref="F319">PRODUCT(1+E317:E319)-1</f>
        <v>9.9558558999968128E-4</v>
      </c>
      <c r="G319" s="71">
        <f t="array" ref="G319">PRODUCT(1+E308:E319)-1</f>
        <v>4.0290456721725043E-2</v>
      </c>
      <c r="H319" s="74">
        <v>7.4999999999999997E-3</v>
      </c>
      <c r="I319" s="73">
        <f t="array" ref="I319">PRODUCT(1+H317:H319)-1</f>
        <v>7.0809202999999599E-3</v>
      </c>
      <c r="J319" s="71">
        <f t="array" ref="J319">PRODUCT(1+H308:H319)-1</f>
        <v>8.6817043098439406E-3</v>
      </c>
      <c r="L319" s="70"/>
    </row>
    <row r="320" spans="1:12" x14ac:dyDescent="0.35">
      <c r="A320" s="31">
        <f t="shared" si="16"/>
        <v>2006</v>
      </c>
      <c r="B320" s="31" t="str">
        <f t="shared" si="17"/>
        <v>4Q06</v>
      </c>
      <c r="C320" s="31" t="str">
        <f t="shared" si="18"/>
        <v>2006-7</v>
      </c>
      <c r="D320" s="72">
        <f t="shared" si="19"/>
        <v>38929</v>
      </c>
      <c r="E320" s="74">
        <v>1.9E-3</v>
      </c>
      <c r="F320" s="73">
        <f t="array" ref="F320">PRODUCT(1+E318:E320)-1</f>
        <v>7.9580600999995532E-4</v>
      </c>
      <c r="G320" s="71">
        <f t="array" ref="G320">PRODUCT(1+E309:E320)-1</f>
        <v>3.9667838992016646E-2</v>
      </c>
      <c r="H320" s="74">
        <v>1.8E-3</v>
      </c>
      <c r="I320" s="73">
        <f t="array" ref="I320">PRODUCT(1+H318:H320)-1</f>
        <v>1.3148891300000187E-2</v>
      </c>
      <c r="J320" s="71">
        <f t="array" ref="J320">PRODUCT(1+H309:H320)-1</f>
        <v>1.3944743505520441E-2</v>
      </c>
      <c r="L320" s="70"/>
    </row>
    <row r="321" spans="1:12" x14ac:dyDescent="0.35">
      <c r="A321" s="31">
        <f t="shared" si="16"/>
        <v>2006</v>
      </c>
      <c r="B321" s="31" t="str">
        <f t="shared" si="17"/>
        <v>4Q06</v>
      </c>
      <c r="C321" s="31" t="str">
        <f t="shared" si="18"/>
        <v>2006-8</v>
      </c>
      <c r="D321" s="72">
        <f t="shared" si="19"/>
        <v>38960</v>
      </c>
      <c r="E321" s="74">
        <v>5.0000000000000001E-4</v>
      </c>
      <c r="F321" s="73">
        <f t="array" ref="F321">PRODUCT(1+E319:E321)-1</f>
        <v>2.959080050000118E-4</v>
      </c>
      <c r="G321" s="71">
        <f t="array" ref="G321">PRODUCT(1+E310:E321)-1</f>
        <v>3.8422354908168144E-2</v>
      </c>
      <c r="H321" s="74">
        <v>3.7000000000000002E-3</v>
      </c>
      <c r="I321" s="73">
        <f t="array" ref="I321">PRODUCT(1+H319:H321)-1</f>
        <v>1.3047959950000187E-2</v>
      </c>
      <c r="J321" s="71">
        <f t="array" ref="J321">PRODUCT(1+H310:H321)-1</f>
        <v>2.4354644244077628E-2</v>
      </c>
      <c r="L321" s="70"/>
    </row>
    <row r="322" spans="1:12" x14ac:dyDescent="0.35">
      <c r="A322" s="31">
        <f t="shared" si="16"/>
        <v>2006</v>
      </c>
      <c r="B322" s="31" t="str">
        <f t="shared" si="17"/>
        <v>4Q06</v>
      </c>
      <c r="C322" s="31" t="str">
        <f t="shared" si="18"/>
        <v>2006-9</v>
      </c>
      <c r="D322" s="72">
        <f t="shared" si="19"/>
        <v>38990</v>
      </c>
      <c r="E322" s="74">
        <v>2.0999999999999999E-3</v>
      </c>
      <c r="F322" s="73">
        <f t="array" ref="F322">PRODUCT(1+E320:E322)-1</f>
        <v>4.5059919949999028E-3</v>
      </c>
      <c r="G322" s="71">
        <f t="array" ref="G322">PRODUCT(1+E311:E322)-1</f>
        <v>3.6973634134006339E-2</v>
      </c>
      <c r="H322" s="74">
        <v>2.8999999999999998E-3</v>
      </c>
      <c r="I322" s="73">
        <f t="array" ref="I322">PRODUCT(1+H320:H322)-1</f>
        <v>8.422629313999952E-3</v>
      </c>
      <c r="J322" s="71">
        <f t="array" ref="J322">PRODUCT(1+H311:H322)-1</f>
        <v>3.279910798470409E-2</v>
      </c>
      <c r="L322" s="70"/>
    </row>
    <row r="323" spans="1:12" x14ac:dyDescent="0.35">
      <c r="A323" s="31">
        <f t="shared" ref="A323:A386" si="20">YEAR(D323)</f>
        <v>2006</v>
      </c>
      <c r="B323" s="31" t="str">
        <f t="shared" ref="B323:B386" si="21">IF(MONTH(D323)&lt;=3,"1Q",IF(MONTH(D323)&lt;=3,"2Q",IF(MONTH(D323)&lt;=3,"3Q","4Q")))&amp;RIGHT(A323,2)</f>
        <v>4Q06</v>
      </c>
      <c r="C323" s="31" t="str">
        <f t="shared" ref="C323:C386" si="22">YEAR(D323)&amp;"-"&amp;MONTH(D323)</f>
        <v>2006-10</v>
      </c>
      <c r="D323" s="72">
        <f t="shared" si="19"/>
        <v>39021</v>
      </c>
      <c r="E323" s="74">
        <v>3.3E-3</v>
      </c>
      <c r="F323" s="73">
        <f t="array" ref="F323">PRODUCT(1+E321:E323)-1</f>
        <v>5.9096334650001747E-3</v>
      </c>
      <c r="G323" s="71">
        <f t="array" ref="G323">PRODUCT(1+E312:E323)-1</f>
        <v>3.2650766378807372E-2</v>
      </c>
      <c r="H323" s="74">
        <v>4.6999999999999993E-3</v>
      </c>
      <c r="I323" s="73">
        <f t="array" ref="I323">PRODUCT(1+H321:H323)-1</f>
        <v>1.1341800430999971E-2</v>
      </c>
      <c r="J323" s="71">
        <f t="array" ref="J323">PRODUCT(1+H312:H323)-1</f>
        <v>3.1464476930648022E-2</v>
      </c>
      <c r="L323" s="70"/>
    </row>
    <row r="324" spans="1:12" x14ac:dyDescent="0.35">
      <c r="A324" s="31">
        <f t="shared" si="20"/>
        <v>2006</v>
      </c>
      <c r="B324" s="31" t="str">
        <f t="shared" si="21"/>
        <v>4Q06</v>
      </c>
      <c r="C324" s="31" t="str">
        <f t="shared" si="22"/>
        <v>2006-11</v>
      </c>
      <c r="D324" s="72">
        <f t="shared" ref="D324:D387" si="23">+D323+40-DAY(D323+40)</f>
        <v>39051</v>
      </c>
      <c r="E324" s="74">
        <v>3.0999999999999999E-3</v>
      </c>
      <c r="F324" s="73">
        <f t="array" ref="F324">PRODUCT(1+E322:E324)-1</f>
        <v>8.5236914830002508E-3</v>
      </c>
      <c r="G324" s="71">
        <f t="array" ref="G324">PRODUCT(1+E313:E324)-1</f>
        <v>3.0185960969250969E-2</v>
      </c>
      <c r="H324" s="74">
        <v>7.4999999999999997E-3</v>
      </c>
      <c r="I324" s="73">
        <f t="array" ref="I324">PRODUCT(1+H322:H324)-1</f>
        <v>1.5170732224999872E-2</v>
      </c>
      <c r="J324" s="71">
        <f t="array" ref="J324">PRODUCT(1+H313:H324)-1</f>
        <v>3.5060219629112099E-2</v>
      </c>
      <c r="L324" s="70"/>
    </row>
    <row r="325" spans="1:12" x14ac:dyDescent="0.35">
      <c r="A325" s="31">
        <f t="shared" si="20"/>
        <v>2006</v>
      </c>
      <c r="B325" s="31" t="str">
        <f t="shared" si="21"/>
        <v>4Q06</v>
      </c>
      <c r="C325" s="31" t="str">
        <f t="shared" si="22"/>
        <v>2006-12</v>
      </c>
      <c r="D325" s="72">
        <f t="shared" si="23"/>
        <v>39082</v>
      </c>
      <c r="E325" s="74">
        <v>4.7999999999999996E-3</v>
      </c>
      <c r="F325" s="73">
        <f t="array" ref="F325">PRODUCT(1+E323:E325)-1</f>
        <v>1.1240999104000116E-2</v>
      </c>
      <c r="G325" s="71">
        <f t="array" ref="G325">PRODUCT(1+E314:E325)-1</f>
        <v>3.1417749683044116E-2</v>
      </c>
      <c r="H325" s="74">
        <v>3.2000000000000002E-3</v>
      </c>
      <c r="I325" s="73">
        <f t="array" ref="I325">PRODUCT(1+H323:H325)-1</f>
        <v>1.5474402800000231E-2</v>
      </c>
      <c r="J325" s="71">
        <f t="array" ref="J325">PRODUCT(1+H314:H325)-1</f>
        <v>3.8476259957920478E-2</v>
      </c>
      <c r="L325" s="70"/>
    </row>
    <row r="326" spans="1:12" x14ac:dyDescent="0.35">
      <c r="A326" s="31">
        <f t="shared" si="20"/>
        <v>2007</v>
      </c>
      <c r="B326" s="31" t="str">
        <f t="shared" si="21"/>
        <v>1Q07</v>
      </c>
      <c r="C326" s="31" t="str">
        <f t="shared" si="22"/>
        <v>2007-1</v>
      </c>
      <c r="D326" s="72">
        <f t="shared" si="23"/>
        <v>39113</v>
      </c>
      <c r="E326" s="74">
        <v>4.4000000000000003E-3</v>
      </c>
      <c r="F326" s="73">
        <f t="array" ref="F326">PRODUCT(1+E324:E326)-1</f>
        <v>1.2349705471999872E-2</v>
      </c>
      <c r="G326" s="71">
        <f t="array" ref="G326">PRODUCT(1+E315:E326)-1</f>
        <v>2.9879697566010499E-2</v>
      </c>
      <c r="H326" s="74">
        <v>5.0000000000000001E-3</v>
      </c>
      <c r="I326" s="73">
        <f t="array" ref="I326">PRODUCT(1+H324:H326)-1</f>
        <v>1.5777620000000159E-2</v>
      </c>
      <c r="J326" s="71">
        <f t="array" ref="J326">PRODUCT(1+H315:H326)-1</f>
        <v>3.4154420588297096E-2</v>
      </c>
      <c r="L326" s="70"/>
    </row>
    <row r="327" spans="1:12" x14ac:dyDescent="0.35">
      <c r="A327" s="31">
        <f t="shared" si="20"/>
        <v>2007</v>
      </c>
      <c r="B327" s="31" t="str">
        <f t="shared" si="21"/>
        <v>1Q07</v>
      </c>
      <c r="C327" s="31" t="str">
        <f t="shared" si="22"/>
        <v>2007-2</v>
      </c>
      <c r="D327" s="72">
        <f t="shared" si="23"/>
        <v>39141</v>
      </c>
      <c r="E327" s="74">
        <v>4.4000000000000003E-3</v>
      </c>
      <c r="F327" s="73">
        <f t="array" ref="F327">PRODUCT(1+E325:E327)-1</f>
        <v>1.3661692927999791E-2</v>
      </c>
      <c r="G327" s="71">
        <f t="array" ref="G327">PRODUCT(1+E316:E327)-1</f>
        <v>3.0187399895728051E-2</v>
      </c>
      <c r="H327" s="74">
        <v>2.7000000000000001E-3</v>
      </c>
      <c r="I327" s="73">
        <f t="array" ref="I327">PRODUCT(1+H325:H327)-1</f>
        <v>1.0938183199999951E-2</v>
      </c>
      <c r="J327" s="71">
        <f t="array" ref="J327">PRODUCT(1+H316:H327)-1</f>
        <v>3.6842953228563236E-2</v>
      </c>
      <c r="L327" s="70"/>
    </row>
    <row r="328" spans="1:12" x14ac:dyDescent="0.35">
      <c r="A328" s="31">
        <f t="shared" si="20"/>
        <v>2007</v>
      </c>
      <c r="B328" s="31" t="str">
        <f t="shared" si="21"/>
        <v>1Q07</v>
      </c>
      <c r="C328" s="31" t="str">
        <f t="shared" si="22"/>
        <v>2007-3</v>
      </c>
      <c r="D328" s="72">
        <f t="shared" si="23"/>
        <v>39172</v>
      </c>
      <c r="E328" s="74">
        <v>3.7000000000000002E-3</v>
      </c>
      <c r="F328" s="73">
        <f t="array" ref="F328">PRODUCT(1+E326:E328)-1</f>
        <v>1.2551991632000048E-2</v>
      </c>
      <c r="G328" s="71">
        <f t="array" ref="G328">PRODUCT(1+E317:E328)-1</f>
        <v>2.9571933959317231E-2</v>
      </c>
      <c r="H328" s="74">
        <v>3.4000000000000002E-3</v>
      </c>
      <c r="I328" s="73">
        <f t="array" ref="I328">PRODUCT(1+H326:H328)-1</f>
        <v>1.1139725899999675E-2</v>
      </c>
      <c r="J328" s="71">
        <f t="array" ref="J328">PRODUCT(1+H317:H328)-1</f>
        <v>4.2766582409081044E-2</v>
      </c>
      <c r="L328" s="70"/>
    </row>
    <row r="329" spans="1:12" x14ac:dyDescent="0.35">
      <c r="A329" s="31">
        <f t="shared" si="20"/>
        <v>2007</v>
      </c>
      <c r="B329" s="31" t="str">
        <f t="shared" si="21"/>
        <v>4Q07</v>
      </c>
      <c r="C329" s="31" t="str">
        <f t="shared" si="22"/>
        <v>2007-4</v>
      </c>
      <c r="D329" s="72">
        <f t="shared" si="23"/>
        <v>39202</v>
      </c>
      <c r="E329" s="74">
        <v>2.5000000000000001E-3</v>
      </c>
      <c r="F329" s="73">
        <f t="array" ref="F329">PRODUCT(1+E327:E329)-1</f>
        <v>1.0636570700000014E-2</v>
      </c>
      <c r="G329" s="71">
        <f t="array" ref="G329">PRODUCT(1+E318:E329)-1</f>
        <v>2.9982899704835475E-2</v>
      </c>
      <c r="H329" s="74">
        <v>4.0000000000000002E-4</v>
      </c>
      <c r="I329" s="73">
        <f t="array" ref="I329">PRODUCT(1+H327:H329)-1</f>
        <v>6.5116236719999776E-3</v>
      </c>
      <c r="J329" s="71">
        <f t="array" ref="J329">PRODUCT(1+H318:H329)-1</f>
        <v>4.7583539909665795E-2</v>
      </c>
      <c r="L329" s="70"/>
    </row>
    <row r="330" spans="1:12" x14ac:dyDescent="0.35">
      <c r="A330" s="31">
        <f t="shared" si="20"/>
        <v>2007</v>
      </c>
      <c r="B330" s="31" t="str">
        <f t="shared" si="21"/>
        <v>4Q07</v>
      </c>
      <c r="C330" s="31" t="str">
        <f t="shared" si="22"/>
        <v>2007-5</v>
      </c>
      <c r="D330" s="72">
        <f t="shared" si="23"/>
        <v>39233</v>
      </c>
      <c r="E330" s="74">
        <v>2.8000000000000004E-3</v>
      </c>
      <c r="F330" s="73">
        <f t="array" ref="F330">PRODUCT(1+E328:E330)-1</f>
        <v>9.0266358999997465E-3</v>
      </c>
      <c r="G330" s="71">
        <f t="array" ref="G330">PRODUCT(1+E319:E330)-1</f>
        <v>3.1835016807201688E-2</v>
      </c>
      <c r="H330" s="74">
        <v>4.0000000000000002E-4</v>
      </c>
      <c r="I330" s="73">
        <f t="array" ref="I330">PRODUCT(1+H328:H330)-1</f>
        <v>4.2028805439999761E-3</v>
      </c>
      <c r="J330" s="71">
        <f t="array" ref="J330">PRODUCT(1+H319:H330)-1</f>
        <v>4.403523941584897E-2</v>
      </c>
      <c r="L330" s="70"/>
    </row>
    <row r="331" spans="1:12" x14ac:dyDescent="0.35">
      <c r="A331" s="31">
        <f t="shared" si="20"/>
        <v>2007</v>
      </c>
      <c r="B331" s="31" t="str">
        <f t="shared" si="21"/>
        <v>4Q07</v>
      </c>
      <c r="C331" s="31" t="str">
        <f t="shared" si="22"/>
        <v>2007-6</v>
      </c>
      <c r="D331" s="72">
        <f t="shared" si="23"/>
        <v>39263</v>
      </c>
      <c r="E331" s="74">
        <v>2.8000000000000004E-3</v>
      </c>
      <c r="F331" s="73">
        <f t="array" ref="F331">PRODUCT(1+E329:E331)-1</f>
        <v>8.1218595999998922E-3</v>
      </c>
      <c r="G331" s="71">
        <f t="array" ref="G331">PRODUCT(1+E320:E331)-1</f>
        <v>3.6901648315724955E-2</v>
      </c>
      <c r="H331" s="74">
        <v>2.5999999999999999E-3</v>
      </c>
      <c r="I331" s="73">
        <f t="array" ref="I331">PRODUCT(1+H329:H331)-1</f>
        <v>3.40224041599968E-3</v>
      </c>
      <c r="J331" s="71">
        <f t="array" ref="J331">PRODUCT(1+H320:H331)-1</f>
        <v>3.8957549417697246E-2</v>
      </c>
      <c r="L331" s="70"/>
    </row>
    <row r="332" spans="1:12" x14ac:dyDescent="0.35">
      <c r="A332" s="31">
        <f t="shared" si="20"/>
        <v>2007</v>
      </c>
      <c r="B332" s="31" t="str">
        <f t="shared" si="21"/>
        <v>4Q07</v>
      </c>
      <c r="C332" s="31" t="str">
        <f t="shared" si="22"/>
        <v>2007-7</v>
      </c>
      <c r="D332" s="72">
        <f t="shared" si="23"/>
        <v>39294</v>
      </c>
      <c r="E332" s="74">
        <v>2.3999999999999998E-3</v>
      </c>
      <c r="F332" s="73">
        <f t="array" ref="F332">PRODUCT(1+E330:E332)-1</f>
        <v>8.0212988159997778E-3</v>
      </c>
      <c r="G332" s="71">
        <f t="array" ref="G332">PRODUCT(1+E321:E332)-1</f>
        <v>3.7419115951375481E-2</v>
      </c>
      <c r="H332" s="74">
        <v>2.8000000000000004E-3</v>
      </c>
      <c r="I332" s="73">
        <f t="array" ref="I332">PRODUCT(1+H330:H332)-1</f>
        <v>5.809442911999696E-3</v>
      </c>
      <c r="J332" s="71">
        <f t="array" ref="J332">PRODUCT(1+H321:H332)-1</f>
        <v>3.999464020370036E-2</v>
      </c>
      <c r="L332" s="70"/>
    </row>
    <row r="333" spans="1:12" x14ac:dyDescent="0.35">
      <c r="A333" s="31">
        <f t="shared" si="20"/>
        <v>2007</v>
      </c>
      <c r="B333" s="31" t="str">
        <f t="shared" si="21"/>
        <v>4Q07</v>
      </c>
      <c r="C333" s="31" t="str">
        <f t="shared" si="22"/>
        <v>2007-8</v>
      </c>
      <c r="D333" s="72">
        <f t="shared" si="23"/>
        <v>39325</v>
      </c>
      <c r="E333" s="74">
        <v>4.6999999999999993E-3</v>
      </c>
      <c r="F333" s="73">
        <f t="array" ref="F333">PRODUCT(1+E331:E333)-1</f>
        <v>9.9311915839999099E-3</v>
      </c>
      <c r="G333" s="71">
        <f t="array" ref="G333">PRODUCT(1+E322:E333)-1</f>
        <v>4.1774098746973021E-2</v>
      </c>
      <c r="H333" s="74">
        <v>9.7999999999999997E-3</v>
      </c>
      <c r="I333" s="73">
        <f t="array" ref="I333">PRODUCT(1+H331:H333)-1</f>
        <v>1.5260271343999765E-2</v>
      </c>
      <c r="J333" s="71">
        <f t="array" ref="J333">PRODUCT(1+H322:H333)-1</f>
        <v>4.6315221358669056E-2</v>
      </c>
      <c r="L333" s="70"/>
    </row>
    <row r="334" spans="1:12" x14ac:dyDescent="0.35">
      <c r="A334" s="31">
        <f t="shared" si="20"/>
        <v>2007</v>
      </c>
      <c r="B334" s="31" t="str">
        <f t="shared" si="21"/>
        <v>4Q07</v>
      </c>
      <c r="C334" s="31" t="str">
        <f t="shared" si="22"/>
        <v>2007-9</v>
      </c>
      <c r="D334" s="72">
        <f t="shared" si="23"/>
        <v>39355</v>
      </c>
      <c r="E334" s="74">
        <v>1.8E-3</v>
      </c>
      <c r="F334" s="73">
        <f t="array" ref="F334">PRODUCT(1+E332:E334)-1</f>
        <v>8.9240803040000483E-3</v>
      </c>
      <c r="G334" s="71">
        <f t="array" ref="G334">PRODUCT(1+E323:E334)-1</f>
        <v>4.1462221459652282E-2</v>
      </c>
      <c r="H334" s="74">
        <v>1.29E-2</v>
      </c>
      <c r="I334" s="73">
        <f t="array" ref="I334">PRODUCT(1+H332:H334)-1</f>
        <v>2.5690333975999735E-2</v>
      </c>
      <c r="J334" s="71">
        <f t="array" ref="J334">PRODUCT(1+H323:H334)-1</f>
        <v>5.6748118171499051E-2</v>
      </c>
      <c r="L334" s="70"/>
    </row>
    <row r="335" spans="1:12" x14ac:dyDescent="0.35">
      <c r="A335" s="31">
        <f t="shared" si="20"/>
        <v>2007</v>
      </c>
      <c r="B335" s="31" t="str">
        <f t="shared" si="21"/>
        <v>4Q07</v>
      </c>
      <c r="C335" s="31" t="str">
        <f t="shared" si="22"/>
        <v>2007-10</v>
      </c>
      <c r="D335" s="72">
        <f t="shared" si="23"/>
        <v>39386</v>
      </c>
      <c r="E335" s="74">
        <v>3.0000000000000001E-3</v>
      </c>
      <c r="F335" s="73">
        <f t="array" ref="F335">PRODUCT(1+E333:E335)-1</f>
        <v>9.5279853799998815E-3</v>
      </c>
      <c r="G335" s="71">
        <f t="array" ref="G335">PRODUCT(1+E324:E335)-1</f>
        <v>4.115081044954727E-2</v>
      </c>
      <c r="H335" s="74">
        <v>1.0500000000000001E-2</v>
      </c>
      <c r="I335" s="73">
        <f t="array" ref="I335">PRODUCT(1+H333:H335)-1</f>
        <v>3.3566097409999829E-2</v>
      </c>
      <c r="J335" s="71">
        <f t="array" ref="J335">PRODUCT(1+H324:H335)-1</f>
        <v>6.2848585062506457E-2</v>
      </c>
      <c r="L335" s="70"/>
    </row>
    <row r="336" spans="1:12" x14ac:dyDescent="0.35">
      <c r="A336" s="31">
        <f t="shared" si="20"/>
        <v>2007</v>
      </c>
      <c r="B336" s="31" t="str">
        <f t="shared" si="21"/>
        <v>4Q07</v>
      </c>
      <c r="C336" s="31" t="str">
        <f t="shared" si="22"/>
        <v>2007-11</v>
      </c>
      <c r="D336" s="72">
        <f t="shared" si="23"/>
        <v>39416</v>
      </c>
      <c r="E336" s="74">
        <v>3.8E-3</v>
      </c>
      <c r="F336" s="73">
        <f t="array" ref="F336">PRODUCT(1+E334:E336)-1</f>
        <v>8.623660520000076E-3</v>
      </c>
      <c r="G336" s="71">
        <f t="array" ref="G336">PRODUCT(1+E325:E336)-1</f>
        <v>4.1877363701779968E-2</v>
      </c>
      <c r="H336" s="74">
        <v>6.8999999999999999E-3</v>
      </c>
      <c r="I336" s="73">
        <f t="array" ref="I336">PRODUCT(1+H334:H336)-1</f>
        <v>3.0597844604999702E-2</v>
      </c>
      <c r="J336" s="71">
        <f t="array" ref="J336">PRODUCT(1+H325:H336)-1</f>
        <v>6.2215623125992048E-2</v>
      </c>
      <c r="L336" s="70"/>
    </row>
    <row r="337" spans="1:12" x14ac:dyDescent="0.35">
      <c r="A337" s="31">
        <f t="shared" si="20"/>
        <v>2007</v>
      </c>
      <c r="B337" s="31" t="str">
        <f t="shared" si="21"/>
        <v>4Q07</v>
      </c>
      <c r="C337" s="31" t="str">
        <f t="shared" si="22"/>
        <v>2007-12</v>
      </c>
      <c r="D337" s="72">
        <f t="shared" si="23"/>
        <v>39447</v>
      </c>
      <c r="E337" s="74">
        <v>7.4000000000000003E-3</v>
      </c>
      <c r="F337" s="73">
        <f t="array" ref="F337">PRODUCT(1+E335:E337)-1</f>
        <v>1.4261804360000019E-2</v>
      </c>
      <c r="G337" s="71">
        <f t="array" ref="G337">PRODUCT(1+E326:E337)-1</f>
        <v>4.4573304332378161E-2</v>
      </c>
      <c r="H337" s="74">
        <v>1.7600000000000001E-2</v>
      </c>
      <c r="I337" s="73">
        <f t="array" ref="I337">PRODUCT(1+H335:H337)-1</f>
        <v>3.5379965119999968E-2</v>
      </c>
      <c r="J337" s="71">
        <f t="array" ref="J337">PRODUCT(1+H326:H337)-1</f>
        <v>7.7462737333542142E-2</v>
      </c>
      <c r="L337" s="70"/>
    </row>
    <row r="338" spans="1:12" x14ac:dyDescent="0.35">
      <c r="A338" s="31">
        <f t="shared" si="20"/>
        <v>2008</v>
      </c>
      <c r="B338" s="31" t="str">
        <f t="shared" si="21"/>
        <v>1Q08</v>
      </c>
      <c r="C338" s="31" t="str">
        <f t="shared" si="22"/>
        <v>2008-1</v>
      </c>
      <c r="D338" s="72">
        <f t="shared" si="23"/>
        <v>39478</v>
      </c>
      <c r="E338" s="74">
        <v>5.4000000000000003E-3</v>
      </c>
      <c r="F338" s="73">
        <f t="array" ref="F338">PRODUCT(1+E336:E338)-1</f>
        <v>1.6688751848000338E-2</v>
      </c>
      <c r="G338" s="71">
        <f t="array" ref="G338">PRODUCT(1+E327:E338)-1</f>
        <v>4.5613301648519844E-2</v>
      </c>
      <c r="H338" s="74">
        <v>1.09E-2</v>
      </c>
      <c r="I338" s="73">
        <f t="array" ref="I338">PRODUCT(1+H336:H338)-1</f>
        <v>3.5789813695999984E-2</v>
      </c>
      <c r="J338" s="71">
        <f t="array" ref="J338">PRODUCT(1+H327:H338)-1</f>
        <v>8.3788140468136874E-2</v>
      </c>
      <c r="L338" s="70"/>
    </row>
    <row r="339" spans="1:12" x14ac:dyDescent="0.35">
      <c r="A339" s="31">
        <f t="shared" si="20"/>
        <v>2008</v>
      </c>
      <c r="B339" s="31" t="str">
        <f t="shared" si="21"/>
        <v>1Q08</v>
      </c>
      <c r="C339" s="31" t="str">
        <f t="shared" si="22"/>
        <v>2008-2</v>
      </c>
      <c r="D339" s="72">
        <f t="shared" si="23"/>
        <v>39507</v>
      </c>
      <c r="E339" s="74">
        <v>4.8999999999999998E-3</v>
      </c>
      <c r="F339" s="73">
        <f t="array" ref="F339">PRODUCT(1+E337:E339)-1</f>
        <v>1.7802875804000085E-2</v>
      </c>
      <c r="G339" s="71">
        <f t="array" ref="G339">PRODUCT(1+E328:E339)-1</f>
        <v>4.6133818027277451E-2</v>
      </c>
      <c r="H339" s="74">
        <v>5.3E-3</v>
      </c>
      <c r="I339" s="73">
        <f t="array" ref="I339">PRODUCT(1+H337:H339)-1</f>
        <v>3.4143906752000186E-2</v>
      </c>
      <c r="J339" s="71">
        <f t="array" ref="J339">PRODUCT(1+H328:H339)-1</f>
        <v>8.6598401927414415E-2</v>
      </c>
      <c r="L339" s="70"/>
    </row>
    <row r="340" spans="1:12" x14ac:dyDescent="0.35">
      <c r="A340" s="31">
        <f t="shared" si="20"/>
        <v>2008</v>
      </c>
      <c r="B340" s="31" t="str">
        <f t="shared" si="21"/>
        <v>1Q08</v>
      </c>
      <c r="C340" s="31" t="str">
        <f t="shared" si="22"/>
        <v>2008-3</v>
      </c>
      <c r="D340" s="72">
        <f t="shared" si="23"/>
        <v>39538</v>
      </c>
      <c r="E340" s="74">
        <v>4.7999999999999996E-3</v>
      </c>
      <c r="F340" s="73">
        <f t="array" ref="F340">PRODUCT(1+E338:E340)-1</f>
        <v>1.5176027007999915E-2</v>
      </c>
      <c r="G340" s="71">
        <f t="array" ref="G340">PRODUCT(1+E329:E340)-1</f>
        <v>4.7280323158122917E-2</v>
      </c>
      <c r="H340" s="74">
        <v>7.4000000000000003E-3</v>
      </c>
      <c r="I340" s="73">
        <f t="array" ref="I340">PRODUCT(1+H338:H340)-1</f>
        <v>2.3778077498000094E-2</v>
      </c>
      <c r="J340" s="71">
        <f t="array" ref="J340">PRODUCT(1+H329:H340)-1</f>
        <v>9.093006787091551E-2</v>
      </c>
      <c r="L340" s="70"/>
    </row>
    <row r="341" spans="1:12" x14ac:dyDescent="0.35">
      <c r="A341" s="31">
        <f t="shared" si="20"/>
        <v>2008</v>
      </c>
      <c r="B341" s="31" t="str">
        <f t="shared" si="21"/>
        <v>4Q08</v>
      </c>
      <c r="C341" s="31" t="str">
        <f t="shared" si="22"/>
        <v>2008-4</v>
      </c>
      <c r="D341" s="72">
        <f t="shared" si="23"/>
        <v>39568</v>
      </c>
      <c r="E341" s="74">
        <v>5.5000000000000005E-3</v>
      </c>
      <c r="F341" s="73">
        <f t="array" ref="F341">PRODUCT(1+E339:E341)-1</f>
        <v>1.5276999359999932E-2</v>
      </c>
      <c r="G341" s="71">
        <f t="array" ref="G341">PRODUCT(1+E330:E341)-1</f>
        <v>5.0414329112711043E-2</v>
      </c>
      <c r="H341" s="74">
        <v>6.8999999999999999E-3</v>
      </c>
      <c r="I341" s="73">
        <f t="array" ref="I341">PRODUCT(1+H339:H341)-1</f>
        <v>1.972712061799986E-2</v>
      </c>
      <c r="J341" s="71">
        <f t="array" ref="J341">PRODUCT(1+H330:H341)-1</f>
        <v>9.8018278028014105E-2</v>
      </c>
      <c r="L341" s="70"/>
    </row>
    <row r="342" spans="1:12" x14ac:dyDescent="0.35">
      <c r="A342" s="31">
        <f t="shared" si="20"/>
        <v>2008</v>
      </c>
      <c r="B342" s="31" t="str">
        <f t="shared" si="21"/>
        <v>4Q08</v>
      </c>
      <c r="C342" s="31" t="str">
        <f t="shared" si="22"/>
        <v>2008-5</v>
      </c>
      <c r="D342" s="72">
        <f t="shared" si="23"/>
        <v>39599</v>
      </c>
      <c r="E342" s="74">
        <v>7.9000000000000008E-3</v>
      </c>
      <c r="F342" s="73">
        <f t="array" ref="F342">PRODUCT(1+E340:E342)-1</f>
        <v>1.8307978559999993E-2</v>
      </c>
      <c r="G342" s="71">
        <f t="array" ref="G342">PRODUCT(1+E331:E342)-1</f>
        <v>5.5756484157062136E-2</v>
      </c>
      <c r="H342" s="74">
        <v>1.61E-2</v>
      </c>
      <c r="I342" s="73">
        <f t="array" ref="I342">PRODUCT(1+H340:H342)-1</f>
        <v>3.0682112066000133E-2</v>
      </c>
      <c r="J342" s="71">
        <f t="array" ref="J342">PRODUCT(1+H331:H342)-1</f>
        <v>0.11525027219538697</v>
      </c>
      <c r="L342" s="70"/>
    </row>
    <row r="343" spans="1:12" x14ac:dyDescent="0.35">
      <c r="A343" s="31">
        <f t="shared" si="20"/>
        <v>2008</v>
      </c>
      <c r="B343" s="31" t="str">
        <f t="shared" si="21"/>
        <v>4Q08</v>
      </c>
      <c r="C343" s="31" t="str">
        <f t="shared" si="22"/>
        <v>2008-6</v>
      </c>
      <c r="D343" s="72">
        <f t="shared" si="23"/>
        <v>39629</v>
      </c>
      <c r="E343" s="74">
        <v>7.4000000000000003E-3</v>
      </c>
      <c r="F343" s="73">
        <f t="array" ref="F343">PRODUCT(1+E341:E343)-1</f>
        <v>2.0942931530000042E-2</v>
      </c>
      <c r="G343" s="71">
        <f t="array" ref="G343">PRODUCT(1+E332:E343)-1</f>
        <v>6.0599403809158403E-2</v>
      </c>
      <c r="H343" s="74">
        <v>1.9799999999999998E-2</v>
      </c>
      <c r="I343" s="73">
        <f t="array" ref="I343">PRODUCT(1+H341:H343)-1</f>
        <v>4.336868958200002E-2</v>
      </c>
      <c r="J343" s="71">
        <f t="array" ref="J343">PRODUCT(1+H332:H343)-1</f>
        <v>0.13438283222108072</v>
      </c>
      <c r="L343" s="70"/>
    </row>
    <row r="344" spans="1:12" x14ac:dyDescent="0.35">
      <c r="A344" s="31">
        <f t="shared" si="20"/>
        <v>2008</v>
      </c>
      <c r="B344" s="31" t="str">
        <f t="shared" si="21"/>
        <v>4Q08</v>
      </c>
      <c r="C344" s="31" t="str">
        <f t="shared" si="22"/>
        <v>2008-7</v>
      </c>
      <c r="D344" s="72">
        <f t="shared" si="23"/>
        <v>39660</v>
      </c>
      <c r="E344" s="74">
        <v>5.3E-3</v>
      </c>
      <c r="F344" s="73">
        <f t="array" ref="F344">PRODUCT(1+E342:E344)-1</f>
        <v>2.0739859838000196E-2</v>
      </c>
      <c r="G344" s="71">
        <f t="array" ref="G344">PRODUCT(1+E333:E344)-1</f>
        <v>6.3667777982189921E-2</v>
      </c>
      <c r="H344" s="74">
        <v>1.7600000000000001E-2</v>
      </c>
      <c r="I344" s="73">
        <f t="array" ref="I344">PRODUCT(1+H342:H344)-1</f>
        <v>5.4456230528000082E-2</v>
      </c>
      <c r="J344" s="71">
        <f t="array" ref="J344">PRODUCT(1+H333:H344)-1</f>
        <v>0.15112482057057441</v>
      </c>
      <c r="L344" s="70"/>
    </row>
    <row r="345" spans="1:12" x14ac:dyDescent="0.35">
      <c r="A345" s="31">
        <f t="shared" si="20"/>
        <v>2008</v>
      </c>
      <c r="B345" s="31" t="str">
        <f t="shared" si="21"/>
        <v>4Q08</v>
      </c>
      <c r="C345" s="31" t="str">
        <f t="shared" si="22"/>
        <v>2008-8</v>
      </c>
      <c r="D345" s="72">
        <f t="shared" si="23"/>
        <v>39691</v>
      </c>
      <c r="E345" s="74">
        <v>2.8000000000000004E-3</v>
      </c>
      <c r="F345" s="73">
        <f t="array" ref="F345">PRODUCT(1+E343:E345)-1</f>
        <v>1.557488981599997E-2</v>
      </c>
      <c r="G345" s="71">
        <f t="array" ref="G345">PRODUCT(1+E334:E345)-1</f>
        <v>6.1656263322922511E-2</v>
      </c>
      <c r="H345" s="74">
        <v>-3.2000000000000002E-3</v>
      </c>
      <c r="I345" s="73">
        <f t="array" ref="I345">PRODUCT(1+H343:H345)-1</f>
        <v>3.4427684864000163E-2</v>
      </c>
      <c r="J345" s="71">
        <f t="array" ref="J345">PRODUCT(1+H334:H345)-1</f>
        <v>0.13630542795083067</v>
      </c>
      <c r="L345" s="70"/>
    </row>
    <row r="346" spans="1:12" x14ac:dyDescent="0.35">
      <c r="A346" s="31">
        <f t="shared" si="20"/>
        <v>2008</v>
      </c>
      <c r="B346" s="31" t="str">
        <f t="shared" si="21"/>
        <v>4Q08</v>
      </c>
      <c r="C346" s="31" t="str">
        <f t="shared" si="22"/>
        <v>2008-9</v>
      </c>
      <c r="D346" s="72">
        <f t="shared" si="23"/>
        <v>39721</v>
      </c>
      <c r="E346" s="74">
        <v>2.5999999999999999E-3</v>
      </c>
      <c r="F346" s="73">
        <f t="array" ref="F346">PRODUCT(1+E344:E346)-1</f>
        <v>1.0735938583999793E-2</v>
      </c>
      <c r="G346" s="71">
        <f t="array" ref="G346">PRODUCT(1+E335:E346)-1</f>
        <v>6.2504062295430485E-2</v>
      </c>
      <c r="H346" s="74">
        <v>1.1000000000000001E-3</v>
      </c>
      <c r="I346" s="73">
        <f t="array" ref="I346">PRODUCT(1+H344:H346)-1</f>
        <v>1.5459458048000085E-2</v>
      </c>
      <c r="J346" s="71">
        <f t="array" ref="J346">PRODUCT(1+H335:H346)-1</f>
        <v>0.12306778943782892</v>
      </c>
      <c r="L346" s="70"/>
    </row>
    <row r="347" spans="1:12" x14ac:dyDescent="0.35">
      <c r="A347" s="31">
        <f t="shared" si="20"/>
        <v>2008</v>
      </c>
      <c r="B347" s="31" t="str">
        <f t="shared" si="21"/>
        <v>4Q08</v>
      </c>
      <c r="C347" s="31" t="str">
        <f t="shared" si="22"/>
        <v>2008-10</v>
      </c>
      <c r="D347" s="72">
        <f t="shared" si="23"/>
        <v>39752</v>
      </c>
      <c r="E347" s="74">
        <v>4.5000000000000005E-3</v>
      </c>
      <c r="F347" s="73">
        <f t="array" ref="F347">PRODUCT(1+E345:E347)-1</f>
        <v>9.9316127599997639E-3</v>
      </c>
      <c r="G347" s="71">
        <f t="array" ref="G347">PRODUCT(1+E336:E347)-1</f>
        <v>6.4093051421495018E-2</v>
      </c>
      <c r="H347" s="74">
        <v>9.7999999999999997E-3</v>
      </c>
      <c r="I347" s="73">
        <f t="array" ref="I347">PRODUCT(1+H345:H347)-1</f>
        <v>7.6758655040001234E-3</v>
      </c>
      <c r="J347" s="71">
        <f t="array" ref="J347">PRODUCT(1+H336:H347)-1</f>
        <v>0.12228981076132595</v>
      </c>
      <c r="L347" s="70"/>
    </row>
    <row r="348" spans="1:12" x14ac:dyDescent="0.35">
      <c r="A348" s="31">
        <f t="shared" si="20"/>
        <v>2008</v>
      </c>
      <c r="B348" s="31" t="str">
        <f t="shared" si="21"/>
        <v>4Q08</v>
      </c>
      <c r="C348" s="31" t="str">
        <f t="shared" si="22"/>
        <v>2008-11</v>
      </c>
      <c r="D348" s="72">
        <f t="shared" si="23"/>
        <v>39782</v>
      </c>
      <c r="E348" s="74">
        <v>3.5999999999999999E-3</v>
      </c>
      <c r="F348" s="73">
        <f t="array" ref="F348">PRODUCT(1+E346:E348)-1</f>
        <v>1.0737302119999903E-2</v>
      </c>
      <c r="G348" s="71">
        <f t="array" ref="G348">PRODUCT(1+E337:E348)-1</f>
        <v>6.3881038460462669E-2</v>
      </c>
      <c r="H348" s="74">
        <v>3.8E-3</v>
      </c>
      <c r="I348" s="73">
        <f t="array" ref="I348">PRODUCT(1+H346:H348)-1</f>
        <v>1.4752240964000185E-2</v>
      </c>
      <c r="J348" s="71">
        <f t="array" ref="J348">PRODUCT(1+H337:H348)-1</f>
        <v>0.1188345536222255</v>
      </c>
      <c r="L348" s="70"/>
    </row>
    <row r="349" spans="1:12" x14ac:dyDescent="0.35">
      <c r="A349" s="31">
        <f t="shared" si="20"/>
        <v>2008</v>
      </c>
      <c r="B349" s="31" t="str">
        <f t="shared" si="21"/>
        <v>4Q08</v>
      </c>
      <c r="C349" s="31" t="str">
        <f t="shared" si="22"/>
        <v>2008-12</v>
      </c>
      <c r="D349" s="72">
        <f t="shared" si="23"/>
        <v>39813</v>
      </c>
      <c r="E349" s="74">
        <v>2.8000000000000004E-3</v>
      </c>
      <c r="F349" s="73">
        <f t="array" ref="F349">PRODUCT(1+E347:E349)-1</f>
        <v>1.0938925359999851E-2</v>
      </c>
      <c r="G349" s="71">
        <f t="array" ref="G349">PRODUCT(1+E338:E349)-1</f>
        <v>5.9023134175254732E-2</v>
      </c>
      <c r="H349" s="74">
        <v>-1.2999999999999999E-3</v>
      </c>
      <c r="I349" s="73">
        <f t="array" ref="I349">PRODUCT(1+H347:H349)-1</f>
        <v>1.2319511587999932E-2</v>
      </c>
      <c r="J349" s="71">
        <f t="array" ref="J349">PRODUCT(1+H338:H349)-1</f>
        <v>9.8054312797284382E-2</v>
      </c>
      <c r="L349" s="70"/>
    </row>
    <row r="350" spans="1:12" x14ac:dyDescent="0.35">
      <c r="A350" s="31">
        <f t="shared" si="20"/>
        <v>2009</v>
      </c>
      <c r="B350" s="31" t="str">
        <f t="shared" si="21"/>
        <v>1Q09</v>
      </c>
      <c r="C350" s="31" t="str">
        <f t="shared" si="22"/>
        <v>2009-1</v>
      </c>
      <c r="D350" s="72">
        <f t="shared" si="23"/>
        <v>39844</v>
      </c>
      <c r="E350" s="74">
        <v>4.7999999999999996E-3</v>
      </c>
      <c r="F350" s="73">
        <f t="array" ref="F350">PRODUCT(1+E348:E350)-1</f>
        <v>1.1240848383999857E-2</v>
      </c>
      <c r="G350" s="71">
        <f t="array" ref="G350">PRODUCT(1+E339:E350)-1</f>
        <v>5.8391133100553327E-2</v>
      </c>
      <c r="H350" s="74">
        <v>-4.4000000000000003E-3</v>
      </c>
      <c r="I350" s="73">
        <f t="array" ref="I350">PRODUCT(1+H348:H350)-1</f>
        <v>-1.9159182639999495E-3</v>
      </c>
      <c r="J350" s="71">
        <f t="array" ref="J350">PRODUCT(1+H339:H350)-1</f>
        <v>8.1435229815982169E-2</v>
      </c>
      <c r="L350" s="70"/>
    </row>
    <row r="351" spans="1:12" x14ac:dyDescent="0.35">
      <c r="A351" s="31">
        <f t="shared" si="20"/>
        <v>2009</v>
      </c>
      <c r="B351" s="31" t="str">
        <f t="shared" si="21"/>
        <v>1Q09</v>
      </c>
      <c r="C351" s="31" t="str">
        <f t="shared" si="22"/>
        <v>2009-2</v>
      </c>
      <c r="D351" s="72">
        <f t="shared" si="23"/>
        <v>39872</v>
      </c>
      <c r="E351" s="74">
        <v>5.5000000000000005E-3</v>
      </c>
      <c r="F351" s="73">
        <f t="array" ref="F351">PRODUCT(1+E349:E351)-1</f>
        <v>1.3155313920000022E-2</v>
      </c>
      <c r="G351" s="71">
        <f t="array" ref="G351">PRODUCT(1+E340:E351)-1</f>
        <v>5.9023071283317963E-2</v>
      </c>
      <c r="H351" s="74">
        <v>2.5999999999999999E-3</v>
      </c>
      <c r="I351" s="73">
        <f t="array" ref="I351">PRODUCT(1+H349:H351)-1</f>
        <v>-3.1090851280000109E-3</v>
      </c>
      <c r="J351" s="71">
        <f t="array" ref="J351">PRODUCT(1+H340:H351)-1</f>
        <v>7.8530748446736132E-2</v>
      </c>
      <c r="L351" s="70"/>
    </row>
    <row r="352" spans="1:12" x14ac:dyDescent="0.35">
      <c r="A352" s="31">
        <f t="shared" si="20"/>
        <v>2009</v>
      </c>
      <c r="B352" s="31" t="str">
        <f t="shared" si="21"/>
        <v>1Q09</v>
      </c>
      <c r="C352" s="31" t="str">
        <f t="shared" si="22"/>
        <v>2009-3</v>
      </c>
      <c r="D352" s="72">
        <f t="shared" si="23"/>
        <v>39903</v>
      </c>
      <c r="E352" s="74">
        <v>2E-3</v>
      </c>
      <c r="F352" s="73">
        <f t="array" ref="F352">PRODUCT(1+E350:E352)-1</f>
        <v>1.2347052800000036E-2</v>
      </c>
      <c r="G352" s="71">
        <f t="array" ref="G352">PRODUCT(1+E341:E352)-1</f>
        <v>5.6071971960474087E-2</v>
      </c>
      <c r="H352" s="74">
        <v>-7.4000000000000003E-3</v>
      </c>
      <c r="I352" s="73">
        <f t="array" ref="I352">PRODUCT(1+H350:H352)-1</f>
        <v>-9.1980353439999885E-3</v>
      </c>
      <c r="J352" s="71">
        <f t="array" ref="J352">PRODUCT(1+H341:H352)-1</f>
        <v>6.2685746384981256E-2</v>
      </c>
      <c r="L352" s="70"/>
    </row>
    <row r="353" spans="1:12" x14ac:dyDescent="0.35">
      <c r="A353" s="31">
        <f t="shared" si="20"/>
        <v>2009</v>
      </c>
      <c r="B353" s="31" t="str">
        <f t="shared" si="21"/>
        <v>4Q09</v>
      </c>
      <c r="C353" s="31" t="str">
        <f t="shared" si="22"/>
        <v>2009-4</v>
      </c>
      <c r="D353" s="72">
        <f t="shared" si="23"/>
        <v>39933</v>
      </c>
      <c r="E353" s="74">
        <v>4.7999999999999996E-3</v>
      </c>
      <c r="F353" s="73">
        <f t="array" ref="F353">PRODUCT(1+E351:E353)-1</f>
        <v>1.2347052800000036E-2</v>
      </c>
      <c r="G353" s="71">
        <f t="array" ref="G353">PRODUCT(1+E342:E353)-1</f>
        <v>5.5336765217190331E-2</v>
      </c>
      <c r="H353" s="74">
        <v>-1.5E-3</v>
      </c>
      <c r="I353" s="73">
        <f t="array" ref="I353">PRODUCT(1+H351:H353)-1</f>
        <v>-6.3120111399999068E-3</v>
      </c>
      <c r="J353" s="71">
        <f t="array" ref="J353">PRODUCT(1+H342:H353)-1</f>
        <v>5.3820357300033317E-2</v>
      </c>
      <c r="L353" s="70"/>
    </row>
    <row r="354" spans="1:12" x14ac:dyDescent="0.35">
      <c r="A354" s="31">
        <f t="shared" si="20"/>
        <v>2009</v>
      </c>
      <c r="B354" s="31" t="str">
        <f t="shared" si="21"/>
        <v>4Q09</v>
      </c>
      <c r="C354" s="31" t="str">
        <f t="shared" si="22"/>
        <v>2009-5</v>
      </c>
      <c r="D354" s="72">
        <f t="shared" si="23"/>
        <v>39964</v>
      </c>
      <c r="E354" s="74">
        <v>4.6999999999999993E-3</v>
      </c>
      <c r="F354" s="73">
        <f t="array" ref="F354">PRODUCT(1+E352:E354)-1</f>
        <v>1.1541605119999909E-2</v>
      </c>
      <c r="G354" s="71">
        <f t="array" ref="G354">PRODUCT(1+E343:E354)-1</f>
        <v>5.1986157370483621E-2</v>
      </c>
      <c r="H354" s="74">
        <v>-7.000000000000001E-4</v>
      </c>
      <c r="I354" s="73">
        <f t="array" ref="I354">PRODUCT(1+H352:H354)-1</f>
        <v>-9.5826777699998811E-3</v>
      </c>
      <c r="J354" s="71">
        <f t="array" ref="J354">PRODUCT(1+H343:H354)-1</f>
        <v>3.6396696240452053E-2</v>
      </c>
      <c r="L354" s="70"/>
    </row>
    <row r="355" spans="1:12" x14ac:dyDescent="0.35">
      <c r="A355" s="31">
        <f t="shared" si="20"/>
        <v>2009</v>
      </c>
      <c r="B355" s="31" t="str">
        <f t="shared" si="21"/>
        <v>4Q09</v>
      </c>
      <c r="C355" s="31" t="str">
        <f t="shared" si="22"/>
        <v>2009-6</v>
      </c>
      <c r="D355" s="72">
        <f t="shared" si="23"/>
        <v>39994</v>
      </c>
      <c r="E355" s="74">
        <v>3.5999999999999999E-3</v>
      </c>
      <c r="F355" s="73">
        <f t="array" ref="F355">PRODUCT(1+E353:E355)-1</f>
        <v>1.3156841215999693E-2</v>
      </c>
      <c r="G355" s="71">
        <f t="array" ref="G355">PRODUCT(1+E344:E355)-1</f>
        <v>4.8017974525528695E-2</v>
      </c>
      <c r="H355" s="74">
        <v>-1E-3</v>
      </c>
      <c r="I355" s="73">
        <f t="array" ref="I355">PRODUCT(1+H353:H355)-1</f>
        <v>-3.1967510500000573E-3</v>
      </c>
      <c r="J355" s="71">
        <f t="array" ref="J355">PRODUCT(1+H344:H355)-1</f>
        <v>1.5258187433037751E-2</v>
      </c>
      <c r="L355" s="70"/>
    </row>
    <row r="356" spans="1:12" x14ac:dyDescent="0.35">
      <c r="A356" s="31">
        <f t="shared" si="20"/>
        <v>2009</v>
      </c>
      <c r="B356" s="31" t="str">
        <f t="shared" si="21"/>
        <v>4Q09</v>
      </c>
      <c r="C356" s="31" t="str">
        <f t="shared" si="22"/>
        <v>2009-7</v>
      </c>
      <c r="D356" s="72">
        <f t="shared" si="23"/>
        <v>40025</v>
      </c>
      <c r="E356" s="74">
        <v>2.3999999999999998E-3</v>
      </c>
      <c r="F356" s="73">
        <f t="array" ref="F356">PRODUCT(1+E354:E356)-1</f>
        <v>1.0736880607999932E-2</v>
      </c>
      <c r="G356" s="71">
        <f t="array" ref="G356">PRODUCT(1+E345:E356)-1</f>
        <v>4.4994745513169843E-2</v>
      </c>
      <c r="H356" s="74">
        <v>-4.3E-3</v>
      </c>
      <c r="I356" s="73">
        <f t="array" ref="I356">PRODUCT(1+H354:H356)-1</f>
        <v>-5.9919930100000851E-3</v>
      </c>
      <c r="J356" s="71">
        <f t="array" ref="J356">PRODUCT(1+H345:H356)-1</f>
        <v>-6.5914138884868301E-3</v>
      </c>
      <c r="L356" s="70"/>
    </row>
    <row r="357" spans="1:12" x14ac:dyDescent="0.35">
      <c r="A357" s="31">
        <f t="shared" si="20"/>
        <v>2009</v>
      </c>
      <c r="B357" s="31" t="str">
        <f t="shared" si="21"/>
        <v>4Q09</v>
      </c>
      <c r="C357" s="31" t="str">
        <f t="shared" si="22"/>
        <v>2009-8</v>
      </c>
      <c r="D357" s="72">
        <f t="shared" si="23"/>
        <v>40056</v>
      </c>
      <c r="E357" s="74">
        <v>1.5E-3</v>
      </c>
      <c r="F357" s="73">
        <f t="array" ref="F357">PRODUCT(1+E355:E357)-1</f>
        <v>7.5176529600000652E-3</v>
      </c>
      <c r="G357" s="71">
        <f t="array" ref="G357">PRODUCT(1+E346:E357)-1</f>
        <v>4.364004550402889E-2</v>
      </c>
      <c r="H357" s="74">
        <v>-3.5999999999999999E-3</v>
      </c>
      <c r="I357" s="73">
        <f t="array" ref="I357">PRODUCT(1+H355:H357)-1</f>
        <v>-8.8766354800000613E-3</v>
      </c>
      <c r="J357" s="71">
        <f t="array" ref="J357">PRODUCT(1+H346:H357)-1</f>
        <v>-6.99005296798616E-3</v>
      </c>
      <c r="L357" s="70"/>
    </row>
    <row r="358" spans="1:12" x14ac:dyDescent="0.35">
      <c r="A358" s="31">
        <f t="shared" si="20"/>
        <v>2009</v>
      </c>
      <c r="B358" s="31" t="str">
        <f t="shared" si="21"/>
        <v>4Q09</v>
      </c>
      <c r="C358" s="31" t="str">
        <f t="shared" si="22"/>
        <v>2009-9</v>
      </c>
      <c r="D358" s="72">
        <f t="shared" si="23"/>
        <v>40086</v>
      </c>
      <c r="E358" s="74">
        <v>2.3999999999999998E-3</v>
      </c>
      <c r="F358" s="73">
        <f t="array" ref="F358">PRODUCT(1+E356:E358)-1</f>
        <v>6.3129686400000828E-3</v>
      </c>
      <c r="G358" s="71">
        <f t="array" ref="G358">PRODUCT(1+E347:E358)-1</f>
        <v>4.3431858780409227E-2</v>
      </c>
      <c r="H358" s="74">
        <v>4.1999999999999997E-3</v>
      </c>
      <c r="I358" s="73">
        <f t="array" ref="I358">PRODUCT(1+H356:H358)-1</f>
        <v>-3.7176349840001288E-3</v>
      </c>
      <c r="J358" s="71">
        <f t="array" ref="J358">PRODUCT(1+H347:H358)-1</f>
        <v>-3.9151045754189928E-3</v>
      </c>
      <c r="L358" s="70"/>
    </row>
    <row r="359" spans="1:12" x14ac:dyDescent="0.35">
      <c r="A359" s="31">
        <f t="shared" si="20"/>
        <v>2009</v>
      </c>
      <c r="B359" s="31" t="str">
        <f t="shared" si="21"/>
        <v>4Q09</v>
      </c>
      <c r="C359" s="31" t="str">
        <f t="shared" si="22"/>
        <v>2009-10</v>
      </c>
      <c r="D359" s="72">
        <f t="shared" si="23"/>
        <v>40117</v>
      </c>
      <c r="E359" s="74">
        <v>2.8000000000000004E-3</v>
      </c>
      <c r="F359" s="73">
        <f t="array" ref="F359">PRODUCT(1+E357:E359)-1</f>
        <v>6.714530080000003E-3</v>
      </c>
      <c r="G359" s="71">
        <f t="array" ref="G359">PRODUCT(1+E348:E359)-1</f>
        <v>4.1665971114977163E-2</v>
      </c>
      <c r="H359" s="74">
        <v>5.0000000000000001E-4</v>
      </c>
      <c r="I359" s="73">
        <f t="array" ref="I359">PRODUCT(1+H357:H359)-1</f>
        <v>1.0851724399998375E-3</v>
      </c>
      <c r="J359" s="71">
        <f t="array" ref="J359">PRODUCT(1+H348:H359)-1</f>
        <v>-1.308879196643542E-2</v>
      </c>
      <c r="L359" s="70"/>
    </row>
    <row r="360" spans="1:12" x14ac:dyDescent="0.35">
      <c r="A360" s="31">
        <f t="shared" si="20"/>
        <v>2009</v>
      </c>
      <c r="B360" s="31" t="str">
        <f t="shared" si="21"/>
        <v>4Q09</v>
      </c>
      <c r="C360" s="31" t="str">
        <f t="shared" si="22"/>
        <v>2009-11</v>
      </c>
      <c r="D360" s="72">
        <f t="shared" si="23"/>
        <v>40147</v>
      </c>
      <c r="E360" s="74">
        <v>4.0999999999999995E-3</v>
      </c>
      <c r="F360" s="73">
        <f t="array" ref="F360">PRODUCT(1+E358:E360)-1</f>
        <v>9.3280675519997747E-3</v>
      </c>
      <c r="G360" s="71">
        <f t="array" ref="G360">PRODUCT(1+E349:E360)-1</f>
        <v>4.218493582756877E-2</v>
      </c>
      <c r="H360" s="74">
        <v>1E-3</v>
      </c>
      <c r="I360" s="73">
        <f t="array" ref="I360">PRODUCT(1+H358:H360)-1</f>
        <v>5.7068020999997415E-3</v>
      </c>
      <c r="J360" s="71">
        <f t="array" ref="J360">PRODUCT(1+H349:H360)-1</f>
        <v>-1.584168236541339E-2</v>
      </c>
      <c r="L360" s="70"/>
    </row>
    <row r="361" spans="1:12" x14ac:dyDescent="0.35">
      <c r="A361" s="31">
        <f t="shared" si="20"/>
        <v>2009</v>
      </c>
      <c r="B361" s="31" t="str">
        <f t="shared" si="21"/>
        <v>4Q09</v>
      </c>
      <c r="C361" s="31" t="str">
        <f t="shared" si="22"/>
        <v>2009-12</v>
      </c>
      <c r="D361" s="72">
        <f t="shared" si="23"/>
        <v>40178</v>
      </c>
      <c r="E361" s="74">
        <v>3.7000000000000002E-3</v>
      </c>
      <c r="F361" s="73">
        <f t="array" ref="F361">PRODUCT(1+E359:E361)-1</f>
        <v>1.0637052475999997E-2</v>
      </c>
      <c r="G361" s="71">
        <f t="array" ref="G361">PRODUCT(1+E350:E361)-1</f>
        <v>4.3120283296899764E-2</v>
      </c>
      <c r="H361" s="74">
        <v>-2.5999999999999999E-3</v>
      </c>
      <c r="I361" s="73">
        <f t="array" ref="I361">PRODUCT(1+H359:H361)-1</f>
        <v>-1.1034013000001952E-3</v>
      </c>
      <c r="J361" s="71">
        <f t="array" ref="J361">PRODUCT(1+H350:H361)-1</f>
        <v>-1.7122753570905869E-2</v>
      </c>
      <c r="L361" s="70"/>
    </row>
    <row r="362" spans="1:12" x14ac:dyDescent="0.35">
      <c r="A362" s="31">
        <f t="shared" si="20"/>
        <v>2010</v>
      </c>
      <c r="B362" s="31" t="str">
        <f t="shared" si="21"/>
        <v>1Q10</v>
      </c>
      <c r="C362" s="31" t="str">
        <f t="shared" si="22"/>
        <v>2010-1</v>
      </c>
      <c r="D362" s="72">
        <f t="shared" si="23"/>
        <v>40209</v>
      </c>
      <c r="E362" s="74">
        <v>7.4999999999999997E-3</v>
      </c>
      <c r="F362" s="73">
        <f t="array" ref="F362">PRODUCT(1+E360:E362)-1</f>
        <v>1.5373783775000094E-2</v>
      </c>
      <c r="G362" s="71">
        <f t="array" ref="G362">PRODUCT(1+E351:E362)-1</f>
        <v>4.5923253803370701E-2</v>
      </c>
      <c r="H362" s="74">
        <v>6.3E-3</v>
      </c>
      <c r="I362" s="73">
        <f t="array" ref="I362">PRODUCT(1+H360:H362)-1</f>
        <v>4.6873036199999163E-3</v>
      </c>
      <c r="J362" s="71">
        <f t="array" ref="J362">PRODUCT(1+H351:H362)-1</f>
        <v>-6.5594886685440557E-3</v>
      </c>
      <c r="L362" s="70"/>
    </row>
    <row r="363" spans="1:12" x14ac:dyDescent="0.35">
      <c r="A363" s="31">
        <f t="shared" si="20"/>
        <v>2010</v>
      </c>
      <c r="B363" s="31" t="str">
        <f t="shared" si="21"/>
        <v>1Q10</v>
      </c>
      <c r="C363" s="31" t="str">
        <f t="shared" si="22"/>
        <v>2010-2</v>
      </c>
      <c r="D363" s="72">
        <f t="shared" si="23"/>
        <v>40237</v>
      </c>
      <c r="E363" s="74">
        <v>7.8000000000000005E-3</v>
      </c>
      <c r="F363" s="73">
        <f t="array" ref="F363">PRODUCT(1+E361:E363)-1</f>
        <v>1.9115326450000136E-2</v>
      </c>
      <c r="G363" s="71">
        <f t="array" ref="G363">PRODUCT(1+E352:E363)-1</f>
        <v>4.831571873002205E-2</v>
      </c>
      <c r="H363" s="74">
        <v>1.18E-2</v>
      </c>
      <c r="I363" s="73">
        <f t="array" ref="I363">PRODUCT(1+H361:H363)-1</f>
        <v>1.5527086716000005E-2</v>
      </c>
      <c r="J363" s="71">
        <f t="array" ref="J363">PRODUCT(1+H352:H363)-1</f>
        <v>2.5564625625045245E-3</v>
      </c>
      <c r="L363" s="70"/>
    </row>
    <row r="364" spans="1:12" x14ac:dyDescent="0.35">
      <c r="A364" s="31">
        <f t="shared" si="20"/>
        <v>2010</v>
      </c>
      <c r="B364" s="31" t="str">
        <f t="shared" si="21"/>
        <v>1Q10</v>
      </c>
      <c r="C364" s="31" t="str">
        <f t="shared" si="22"/>
        <v>2010-3</v>
      </c>
      <c r="D364" s="72">
        <f t="shared" si="23"/>
        <v>40268</v>
      </c>
      <c r="E364" s="74">
        <v>5.1999999999999998E-3</v>
      </c>
      <c r="F364" s="73">
        <f t="array" ref="F364">PRODUCT(1+E362:E364)-1</f>
        <v>2.0638364200000092E-2</v>
      </c>
      <c r="G364" s="71">
        <f t="array" ref="G364">PRODUCT(1+E353:E364)-1</f>
        <v>5.1663633201016079E-2</v>
      </c>
      <c r="H364" s="74">
        <v>9.3999999999999986E-3</v>
      </c>
      <c r="I364" s="73">
        <f t="array" ref="I364">PRODUCT(1+H362:H364)-1</f>
        <v>2.7745178796000136E-2</v>
      </c>
      <c r="J364" s="71">
        <f t="array" ref="J364">PRODUCT(1+H353:H364)-1</f>
        <v>1.9524978148893979E-2</v>
      </c>
      <c r="L364" s="70"/>
    </row>
    <row r="365" spans="1:12" x14ac:dyDescent="0.35">
      <c r="A365" s="31">
        <f t="shared" si="20"/>
        <v>2010</v>
      </c>
      <c r="B365" s="31" t="str">
        <f t="shared" si="21"/>
        <v>4Q10</v>
      </c>
      <c r="C365" s="31" t="str">
        <f t="shared" si="22"/>
        <v>2010-4</v>
      </c>
      <c r="D365" s="72">
        <f t="shared" si="23"/>
        <v>40298</v>
      </c>
      <c r="E365" s="74">
        <v>5.6999999999999993E-3</v>
      </c>
      <c r="F365" s="73">
        <f t="array" ref="F365">PRODUCT(1+E363:E365)-1</f>
        <v>1.8814891192000083E-2</v>
      </c>
      <c r="G365" s="71">
        <f t="array" ref="G365">PRODUCT(1+E354:E365)-1</f>
        <v>5.2605608987123853E-2</v>
      </c>
      <c r="H365" s="74">
        <v>7.7000000000000002E-3</v>
      </c>
      <c r="I365" s="73">
        <f t="array" ref="I365">PRODUCT(1+H363:H365)-1</f>
        <v>2.9175014084000139E-2</v>
      </c>
      <c r="J365" s="71">
        <f t="array" ref="J365">PRODUCT(1+H354:H365)-1</f>
        <v>2.8918698528433096E-2</v>
      </c>
      <c r="L365" s="70"/>
    </row>
    <row r="366" spans="1:12" x14ac:dyDescent="0.35">
      <c r="A366" s="31">
        <f t="shared" si="20"/>
        <v>2010</v>
      </c>
      <c r="B366" s="31" t="str">
        <f t="shared" si="21"/>
        <v>4Q10</v>
      </c>
      <c r="C366" s="31" t="str">
        <f t="shared" si="22"/>
        <v>2010-5</v>
      </c>
      <c r="D366" s="72">
        <f t="shared" si="23"/>
        <v>40329</v>
      </c>
      <c r="E366" s="74">
        <v>4.3E-3</v>
      </c>
      <c r="F366" s="73">
        <f t="array" ref="F366">PRODUCT(1+E364:E366)-1</f>
        <v>1.5276637452000141E-2</v>
      </c>
      <c r="G366" s="71">
        <f t="array" ref="G366">PRODUCT(1+E355:E366)-1</f>
        <v>5.2186536384759563E-2</v>
      </c>
      <c r="H366" s="74">
        <v>1.1899999999999999E-2</v>
      </c>
      <c r="I366" s="73">
        <f t="array" ref="I366">PRODUCT(1+H364:H366)-1</f>
        <v>2.9276731322000149E-2</v>
      </c>
      <c r="J366" s="71">
        <f t="array" ref="J366">PRODUCT(1+H355:H366)-1</f>
        <v>4.1892155549806409E-2</v>
      </c>
      <c r="L366" s="70"/>
    </row>
    <row r="367" spans="1:12" x14ac:dyDescent="0.35">
      <c r="A367" s="31">
        <f t="shared" si="20"/>
        <v>2010</v>
      </c>
      <c r="B367" s="31" t="str">
        <f t="shared" si="21"/>
        <v>4Q10</v>
      </c>
      <c r="C367" s="31" t="str">
        <f t="shared" si="22"/>
        <v>2010-6</v>
      </c>
      <c r="D367" s="72">
        <f t="shared" si="23"/>
        <v>40359</v>
      </c>
      <c r="E367" s="74">
        <v>0</v>
      </c>
      <c r="F367" s="73">
        <f t="array" ref="F367">PRODUCT(1+E365:E367)-1</f>
        <v>1.0024510000000042E-2</v>
      </c>
      <c r="G367" s="71">
        <f t="array" ref="G367">PRODUCT(1+E356:E367)-1</f>
        <v>4.8412252276564427E-2</v>
      </c>
      <c r="H367" s="74">
        <v>8.5000000000000006E-3</v>
      </c>
      <c r="I367" s="73">
        <f t="array" ref="I367">PRODUCT(1+H365:H367)-1</f>
        <v>2.835900885500009E-2</v>
      </c>
      <c r="J367" s="71">
        <f t="array" ref="J367">PRODUCT(1+H356:H367)-1</f>
        <v>5.1800038910890578E-2</v>
      </c>
      <c r="L367" s="70"/>
    </row>
    <row r="368" spans="1:12" x14ac:dyDescent="0.35">
      <c r="A368" s="31">
        <f t="shared" si="20"/>
        <v>2010</v>
      </c>
      <c r="B368" s="31" t="str">
        <f t="shared" si="21"/>
        <v>4Q10</v>
      </c>
      <c r="C368" s="31" t="str">
        <f t="shared" si="22"/>
        <v>2010-7</v>
      </c>
      <c r="D368" s="72">
        <f t="shared" si="23"/>
        <v>40390</v>
      </c>
      <c r="E368" s="74">
        <v>1E-4</v>
      </c>
      <c r="F368" s="73">
        <f t="array" ref="F368">PRODUCT(1+E366:E368)-1</f>
        <v>4.4004300000000107E-3</v>
      </c>
      <c r="G368" s="71">
        <f t="array" ref="G368">PRODUCT(1+E357:E368)-1</f>
        <v>4.6006677475849855E-2</v>
      </c>
      <c r="H368" s="74">
        <v>1.5E-3</v>
      </c>
      <c r="I368" s="73">
        <f t="array" ref="I368">PRODUCT(1+H366:H368)-1</f>
        <v>2.2031901725000136E-2</v>
      </c>
      <c r="J368" s="71">
        <f t="array" ref="J368">PRODUCT(1+H357:H368)-1</f>
        <v>5.7926824313806247E-2</v>
      </c>
      <c r="L368" s="70"/>
    </row>
    <row r="369" spans="1:12" x14ac:dyDescent="0.35">
      <c r="A369" s="31">
        <f t="shared" si="20"/>
        <v>2010</v>
      </c>
      <c r="B369" s="31" t="str">
        <f t="shared" si="21"/>
        <v>4Q10</v>
      </c>
      <c r="C369" s="31" t="str">
        <f t="shared" si="22"/>
        <v>2010-8</v>
      </c>
      <c r="D369" s="72">
        <f t="shared" si="23"/>
        <v>40421</v>
      </c>
      <c r="E369" s="74">
        <v>4.0000000000000002E-4</v>
      </c>
      <c r="F369" s="73">
        <f t="array" ref="F369">PRODUCT(1+E367:E369)-1</f>
        <v>5.0003999999992388E-4</v>
      </c>
      <c r="G369" s="71">
        <f t="array" ref="G369">PRODUCT(1+E358:E369)-1</f>
        <v>4.4857793456655193E-2</v>
      </c>
      <c r="H369" s="74">
        <v>7.7000000000000002E-3</v>
      </c>
      <c r="I369" s="73">
        <f t="array" ref="I369">PRODUCT(1+H367:H369)-1</f>
        <v>1.7789848175000067E-2</v>
      </c>
      <c r="J369" s="71">
        <f t="array" ref="J369">PRODUCT(1+H358:H369)-1</f>
        <v>6.9924589382800661E-2</v>
      </c>
      <c r="L369" s="70"/>
    </row>
    <row r="370" spans="1:12" x14ac:dyDescent="0.35">
      <c r="A370" s="31">
        <f t="shared" si="20"/>
        <v>2010</v>
      </c>
      <c r="B370" s="31" t="str">
        <f t="shared" si="21"/>
        <v>4Q10</v>
      </c>
      <c r="C370" s="31" t="str">
        <f t="shared" si="22"/>
        <v>2010-9</v>
      </c>
      <c r="D370" s="72">
        <f t="shared" si="23"/>
        <v>40451</v>
      </c>
      <c r="E370" s="74">
        <v>4.5000000000000005E-3</v>
      </c>
      <c r="F370" s="73">
        <f t="array" ref="F370">PRODUCT(1+E368:E370)-1</f>
        <v>5.0022901799999797E-3</v>
      </c>
      <c r="G370" s="71">
        <f t="array" ref="G370">PRODUCT(1+E359:E370)-1</f>
        <v>4.704674134797493E-2</v>
      </c>
      <c r="H370" s="74">
        <v>1.15E-2</v>
      </c>
      <c r="I370" s="73">
        <f t="array" ref="I370">PRODUCT(1+H368:H370)-1</f>
        <v>2.0817482825000067E-2</v>
      </c>
      <c r="J370" s="71">
        <f t="array" ref="J370">PRODUCT(1+H359:H370)-1</f>
        <v>7.7702372197474112E-2</v>
      </c>
      <c r="L370" s="70"/>
    </row>
    <row r="371" spans="1:12" x14ac:dyDescent="0.35">
      <c r="A371" s="31">
        <f t="shared" si="20"/>
        <v>2010</v>
      </c>
      <c r="B371" s="31" t="str">
        <f t="shared" si="21"/>
        <v>4Q10</v>
      </c>
      <c r="C371" s="31" t="str">
        <f t="shared" si="22"/>
        <v>2010-10</v>
      </c>
      <c r="D371" s="72">
        <f t="shared" si="23"/>
        <v>40482</v>
      </c>
      <c r="E371" s="74">
        <v>7.4999999999999997E-3</v>
      </c>
      <c r="F371" s="73">
        <f t="array" ref="F371">PRODUCT(1+E369:E371)-1</f>
        <v>1.2438563499999944E-2</v>
      </c>
      <c r="G371" s="71">
        <f t="array" ref="G371">PRODUCT(1+E360:E371)-1</f>
        <v>5.1954120371045853E-2</v>
      </c>
      <c r="H371" s="74">
        <v>1.01E-2</v>
      </c>
      <c r="I371" s="73">
        <f t="array" ref="I371">PRODUCT(1+H369:H371)-1</f>
        <v>2.9583364355000086E-2</v>
      </c>
      <c r="J371" s="71">
        <f t="array" ref="J371">PRODUCT(1+H360:H371)-1</f>
        <v>8.8043144584376343E-2</v>
      </c>
      <c r="L371" s="70"/>
    </row>
    <row r="372" spans="1:12" x14ac:dyDescent="0.35">
      <c r="A372" s="31">
        <f t="shared" si="20"/>
        <v>2010</v>
      </c>
      <c r="B372" s="31" t="str">
        <f t="shared" si="21"/>
        <v>4Q10</v>
      </c>
      <c r="C372" s="31" t="str">
        <f t="shared" si="22"/>
        <v>2010-11</v>
      </c>
      <c r="D372" s="72">
        <f t="shared" si="23"/>
        <v>40512</v>
      </c>
      <c r="E372" s="74">
        <v>8.3000000000000001E-3</v>
      </c>
      <c r="F372" s="73">
        <f t="array" ref="F372">PRODUCT(1+E370:E372)-1</f>
        <v>2.0433630125000102E-2</v>
      </c>
      <c r="G372" s="71">
        <f t="array" ref="G372">PRODUCT(1+E361:E372)-1</f>
        <v>5.6354286993452574E-2</v>
      </c>
      <c r="H372" s="74">
        <v>1.4499999999999999E-2</v>
      </c>
      <c r="I372" s="73">
        <f t="array" ref="I372">PRODUCT(1+H370:H372)-1</f>
        <v>3.6531034175000032E-2</v>
      </c>
      <c r="J372" s="71">
        <f t="array" ref="J372">PRODUCT(1+H361:H372)-1</f>
        <v>0.10271705312772195</v>
      </c>
      <c r="L372" s="70"/>
    </row>
    <row r="373" spans="1:12" x14ac:dyDescent="0.35">
      <c r="A373" s="31">
        <f t="shared" si="20"/>
        <v>2010</v>
      </c>
      <c r="B373" s="31" t="str">
        <f t="shared" si="21"/>
        <v>4Q10</v>
      </c>
      <c r="C373" s="31" t="str">
        <f t="shared" si="22"/>
        <v>2010-12</v>
      </c>
      <c r="D373" s="72">
        <f t="shared" si="23"/>
        <v>40543</v>
      </c>
      <c r="E373" s="74">
        <v>6.3E-3</v>
      </c>
      <c r="F373" s="73">
        <f t="array" ref="F373">PRODUCT(1+E371:E373)-1</f>
        <v>2.2262182174999978E-2</v>
      </c>
      <c r="G373" s="71">
        <f t="array" ref="G373">PRODUCT(1+E362:E373)-1</f>
        <v>5.9090683472662109E-2</v>
      </c>
      <c r="H373" s="74">
        <v>6.8999999999999999E-3</v>
      </c>
      <c r="I373" s="73">
        <f t="array" ref="I373">PRODUCT(1+H371:H373)-1</f>
        <v>3.1817200504999699E-2</v>
      </c>
      <c r="J373" s="71">
        <f t="array" ref="J373">PRODUCT(1+H362:H373)-1</f>
        <v>0.11322017324473932</v>
      </c>
      <c r="L373" s="70"/>
    </row>
    <row r="374" spans="1:12" x14ac:dyDescent="0.35">
      <c r="A374" s="31">
        <f t="shared" si="20"/>
        <v>2011</v>
      </c>
      <c r="B374" s="31" t="str">
        <f t="shared" si="21"/>
        <v>1Q11</v>
      </c>
      <c r="C374" s="31" t="str">
        <f t="shared" si="22"/>
        <v>2011-1</v>
      </c>
      <c r="D374" s="72">
        <f t="shared" si="23"/>
        <v>40574</v>
      </c>
      <c r="E374" s="74">
        <v>8.3000000000000001E-3</v>
      </c>
      <c r="F374" s="73">
        <f t="array" ref="F374">PRODUCT(1+E372:E374)-1</f>
        <v>2.3073904006999824E-2</v>
      </c>
      <c r="G374" s="71">
        <f t="array" ref="G374">PRODUCT(1+E363:E374)-1</f>
        <v>5.9931648779638191E-2</v>
      </c>
      <c r="H374" s="74">
        <v>7.9000000000000008E-3</v>
      </c>
      <c r="I374" s="73">
        <f t="array" ref="I374">PRODUCT(1+H372:H374)-1</f>
        <v>2.9569900394999848E-2</v>
      </c>
      <c r="J374" s="71">
        <f t="array" ref="J374">PRODUCT(1+H363:H374)-1</f>
        <v>0.11499017451393523</v>
      </c>
      <c r="L374" s="70"/>
    </row>
    <row r="375" spans="1:12" x14ac:dyDescent="0.35">
      <c r="A375" s="31">
        <f t="shared" si="20"/>
        <v>2011</v>
      </c>
      <c r="B375" s="31" t="str">
        <f t="shared" si="21"/>
        <v>1Q11</v>
      </c>
      <c r="C375" s="31" t="str">
        <f t="shared" si="22"/>
        <v>2011-2</v>
      </c>
      <c r="D375" s="72">
        <f t="shared" si="23"/>
        <v>40602</v>
      </c>
      <c r="E375" s="74">
        <v>8.0000000000000002E-3</v>
      </c>
      <c r="F375" s="73">
        <f t="array" ref="F375">PRODUCT(1+E373:E375)-1</f>
        <v>2.2769508319999909E-2</v>
      </c>
      <c r="G375" s="71">
        <f t="array" ref="G375">PRODUCT(1+E364:E375)-1</f>
        <v>6.014199441345025E-2</v>
      </c>
      <c r="H375" s="74">
        <v>0.01</v>
      </c>
      <c r="I375" s="73">
        <f t="array" ref="I375">PRODUCT(1+H373:H375)-1</f>
        <v>2.5003055100000005E-2</v>
      </c>
      <c r="J375" s="71">
        <f t="array" ref="J375">PRODUCT(1+H364:H375)-1</f>
        <v>0.113006598397978</v>
      </c>
      <c r="L375" s="70"/>
    </row>
    <row r="376" spans="1:12" x14ac:dyDescent="0.35">
      <c r="A376" s="31">
        <f t="shared" si="20"/>
        <v>2011</v>
      </c>
      <c r="B376" s="31" t="str">
        <f t="shared" si="21"/>
        <v>1Q11</v>
      </c>
      <c r="C376" s="31" t="str">
        <f t="shared" si="22"/>
        <v>2011-3</v>
      </c>
      <c r="D376" s="72">
        <f t="shared" si="23"/>
        <v>40633</v>
      </c>
      <c r="E376" s="74">
        <v>7.9000000000000008E-3</v>
      </c>
      <c r="F376" s="73">
        <f t="array" ref="F376">PRODUCT(1+E374:E376)-1</f>
        <v>2.4395694559999903E-2</v>
      </c>
      <c r="G376" s="71">
        <f t="array" ref="G376">PRODUCT(1+E365:E376)-1</f>
        <v>6.2989570403219952E-2</v>
      </c>
      <c r="H376" s="74">
        <v>6.1999999999999998E-3</v>
      </c>
      <c r="I376" s="73">
        <f t="array" ref="I376">PRODUCT(1+H374:H376)-1</f>
        <v>2.4290469799999936E-2</v>
      </c>
      <c r="J376" s="71">
        <f t="array" ref="J376">PRODUCT(1+H365:H376)-1</f>
        <v>0.10947814474742001</v>
      </c>
      <c r="L376" s="70"/>
    </row>
    <row r="377" spans="1:12" x14ac:dyDescent="0.35">
      <c r="A377" s="31">
        <f t="shared" si="20"/>
        <v>2011</v>
      </c>
      <c r="B377" s="31" t="str">
        <f t="shared" si="21"/>
        <v>4Q11</v>
      </c>
      <c r="C377" s="31" t="str">
        <f t="shared" si="22"/>
        <v>2011-4</v>
      </c>
      <c r="D377" s="72">
        <f t="shared" si="23"/>
        <v>40663</v>
      </c>
      <c r="E377" s="74">
        <v>7.7000000000000002E-3</v>
      </c>
      <c r="F377" s="73">
        <f t="array" ref="F377">PRODUCT(1+E375:E377)-1</f>
        <v>2.3786116640000188E-2</v>
      </c>
      <c r="G377" s="71">
        <f t="array" ref="G377">PRODUCT(1+E366:E377)-1</f>
        <v>6.5103500144501059E-2</v>
      </c>
      <c r="H377" s="74">
        <v>4.5000000000000005E-3</v>
      </c>
      <c r="I377" s="73">
        <f t="array" ref="I377">PRODUCT(1+H375:H377)-1</f>
        <v>2.083517899999987E-2</v>
      </c>
      <c r="J377" s="71">
        <f t="array" ref="J377">PRODUCT(1+H366:H377)-1</f>
        <v>0.1059549433351028</v>
      </c>
      <c r="L377" s="70"/>
    </row>
    <row r="378" spans="1:12" x14ac:dyDescent="0.35">
      <c r="A378" s="31">
        <f t="shared" si="20"/>
        <v>2011</v>
      </c>
      <c r="B378" s="31" t="str">
        <f t="shared" si="21"/>
        <v>4Q11</v>
      </c>
      <c r="C378" s="31" t="str">
        <f t="shared" si="22"/>
        <v>2011-5</v>
      </c>
      <c r="D378" s="72">
        <f t="shared" si="23"/>
        <v>40694</v>
      </c>
      <c r="E378" s="74">
        <v>4.6999999999999993E-3</v>
      </c>
      <c r="F378" s="73">
        <f t="array" ref="F378">PRODUCT(1+E376:E378)-1</f>
        <v>2.0434435901000025E-2</v>
      </c>
      <c r="G378" s="71">
        <f t="array" ref="G378">PRODUCT(1+E367:E378)-1</f>
        <v>6.5527717410316155E-2</v>
      </c>
      <c r="H378" s="74">
        <v>4.3E-3</v>
      </c>
      <c r="I378" s="73">
        <f t="array" ref="I378">PRODUCT(1+H376:H378)-1</f>
        <v>1.5074029970000069E-2</v>
      </c>
      <c r="J378" s="71">
        <f t="array" ref="J378">PRODUCT(1+H367:H378)-1</f>
        <v>9.7648532059930959E-2</v>
      </c>
      <c r="L378" s="70"/>
    </row>
    <row r="379" spans="1:12" x14ac:dyDescent="0.35">
      <c r="A379" s="31">
        <f t="shared" si="20"/>
        <v>2011</v>
      </c>
      <c r="B379" s="31" t="str">
        <f t="shared" si="21"/>
        <v>4Q11</v>
      </c>
      <c r="C379" s="31" t="str">
        <f t="shared" si="22"/>
        <v>2011-6</v>
      </c>
      <c r="D379" s="72">
        <f t="shared" si="23"/>
        <v>40724</v>
      </c>
      <c r="E379" s="74">
        <v>1.5E-3</v>
      </c>
      <c r="F379" s="73">
        <f t="array" ref="F379">PRODUCT(1+E377:E379)-1</f>
        <v>1.3954844285000156E-2</v>
      </c>
      <c r="G379" s="71">
        <f t="array" ref="G379">PRODUCT(1+E368:E379)-1</f>
        <v>6.7126008986431618E-2</v>
      </c>
      <c r="H379" s="74">
        <v>-1.8E-3</v>
      </c>
      <c r="I379" s="73">
        <f t="array" ref="I379">PRODUCT(1+H377:H379)-1</f>
        <v>7.0034751699998843E-3</v>
      </c>
      <c r="J379" s="71">
        <f t="array" ref="J379">PRODUCT(1+H368:H379)-1</f>
        <v>8.6438041350741734E-2</v>
      </c>
      <c r="L379" s="70"/>
    </row>
    <row r="380" spans="1:12" x14ac:dyDescent="0.35">
      <c r="A380" s="31">
        <f t="shared" si="20"/>
        <v>2011</v>
      </c>
      <c r="B380" s="31" t="str">
        <f t="shared" si="21"/>
        <v>4Q11</v>
      </c>
      <c r="C380" s="31" t="str">
        <f t="shared" si="22"/>
        <v>2011-7</v>
      </c>
      <c r="D380" s="72">
        <f t="shared" si="23"/>
        <v>40755</v>
      </c>
      <c r="E380" s="74">
        <v>1.6000000000000001E-3</v>
      </c>
      <c r="F380" s="73">
        <f t="array" ref="F380">PRODUCT(1+E378:E380)-1</f>
        <v>7.8169812799999683E-3</v>
      </c>
      <c r="G380" s="71">
        <f t="array" ref="G380">PRODUCT(1+E369:E380)-1</f>
        <v>6.8726537947014554E-2</v>
      </c>
      <c r="H380" s="74">
        <v>-1.1999999999999999E-3</v>
      </c>
      <c r="I380" s="73">
        <f t="array" ref="I380">PRODUCT(1+H378:H380)-1</f>
        <v>1.2892692879999945E-3</v>
      </c>
      <c r="J380" s="71">
        <f t="array" ref="J380">PRODUCT(1+H369:H380)-1</f>
        <v>8.3509052122936023E-2</v>
      </c>
      <c r="L380" s="70"/>
    </row>
    <row r="381" spans="1:12" x14ac:dyDescent="0.35">
      <c r="A381" s="31">
        <f t="shared" si="20"/>
        <v>2011</v>
      </c>
      <c r="B381" s="31" t="str">
        <f t="shared" si="21"/>
        <v>4Q11</v>
      </c>
      <c r="C381" s="31" t="str">
        <f t="shared" si="22"/>
        <v>2011-8</v>
      </c>
      <c r="D381" s="72">
        <f t="shared" si="23"/>
        <v>40786</v>
      </c>
      <c r="E381" s="74">
        <v>3.7000000000000002E-3</v>
      </c>
      <c r="F381" s="73">
        <f t="array" ref="F381">PRODUCT(1+E379:E381)-1</f>
        <v>6.8138788800002903E-3</v>
      </c>
      <c r="G381" s="71">
        <f t="array" ref="G381">PRODUCT(1+E370:E381)-1</f>
        <v>7.2251925367271985E-2</v>
      </c>
      <c r="H381" s="74">
        <v>4.4000000000000003E-3</v>
      </c>
      <c r="I381" s="73">
        <f t="array" ref="I381">PRODUCT(1+H379:H381)-1</f>
        <v>1.388969503999915E-3</v>
      </c>
      <c r="J381" s="71">
        <f t="array" ref="J381">PRODUCT(1+H370:H381)-1</f>
        <v>7.9960793839711108E-2</v>
      </c>
      <c r="L381" s="70"/>
    </row>
    <row r="382" spans="1:12" x14ac:dyDescent="0.35">
      <c r="A382" s="31">
        <f t="shared" si="20"/>
        <v>2011</v>
      </c>
      <c r="B382" s="31" t="str">
        <f t="shared" si="21"/>
        <v>4Q11</v>
      </c>
      <c r="C382" s="31" t="str">
        <f t="shared" si="22"/>
        <v>2011-9</v>
      </c>
      <c r="D382" s="72">
        <f t="shared" si="23"/>
        <v>40816</v>
      </c>
      <c r="E382" s="74">
        <v>5.3E-3</v>
      </c>
      <c r="F382" s="73">
        <f t="array" ref="F382">PRODUCT(1+E380:E382)-1</f>
        <v>1.0634041376000214E-2</v>
      </c>
      <c r="G382" s="71">
        <f t="array" ref="G382">PRODUCT(1+E371:E382)-1</f>
        <v>7.3105884093298767E-2</v>
      </c>
      <c r="H382" s="74">
        <v>6.5000000000000006E-3</v>
      </c>
      <c r="I382" s="73">
        <f t="array" ref="I382">PRODUCT(1+H380:H382)-1</f>
        <v>9.7154856799999134E-3</v>
      </c>
      <c r="J382" s="71">
        <f t="array" ref="J382">PRODUCT(1+H371:H382)-1</f>
        <v>7.4622381611140876E-2</v>
      </c>
      <c r="L382" s="70"/>
    </row>
    <row r="383" spans="1:12" x14ac:dyDescent="0.35">
      <c r="A383" s="31">
        <f t="shared" si="20"/>
        <v>2011</v>
      </c>
      <c r="B383" s="31" t="str">
        <f t="shared" si="21"/>
        <v>4Q11</v>
      </c>
      <c r="C383" s="31" t="str">
        <f t="shared" si="22"/>
        <v>2011-10</v>
      </c>
      <c r="D383" s="72">
        <f t="shared" si="23"/>
        <v>40847</v>
      </c>
      <c r="E383" s="74">
        <v>4.3E-3</v>
      </c>
      <c r="F383" s="73">
        <f t="array" ref="F383">PRODUCT(1+E381:E383)-1</f>
        <v>1.3358394323000233E-2</v>
      </c>
      <c r="G383" s="71">
        <f t="array" ref="G383">PRODUCT(1+E372:E383)-1</f>
        <v>6.9697508084267445E-2</v>
      </c>
      <c r="H383" s="74">
        <v>5.3E-3</v>
      </c>
      <c r="I383" s="73">
        <f t="array" ref="I383">PRODUCT(1+H381:H383)-1</f>
        <v>1.6286521580000102E-2</v>
      </c>
      <c r="J383" s="71">
        <f t="array" ref="J383">PRODUCT(1+H372:H383)-1</f>
        <v>6.9515770947114364E-2</v>
      </c>
      <c r="L383" s="70"/>
    </row>
    <row r="384" spans="1:12" x14ac:dyDescent="0.35">
      <c r="A384" s="31">
        <f t="shared" si="20"/>
        <v>2011</v>
      </c>
      <c r="B384" s="31" t="str">
        <f t="shared" si="21"/>
        <v>4Q11</v>
      </c>
      <c r="C384" s="31" t="str">
        <f t="shared" si="22"/>
        <v>2011-11</v>
      </c>
      <c r="D384" s="72">
        <f t="shared" si="23"/>
        <v>40877</v>
      </c>
      <c r="E384" s="74">
        <v>5.1999999999999998E-3</v>
      </c>
      <c r="F384" s="73">
        <f t="array" ref="F384">PRODUCT(1+E382:E384)-1</f>
        <v>1.4872828508000202E-2</v>
      </c>
      <c r="G384" s="71">
        <f t="array" ref="G384">PRODUCT(1+E373:E384)-1</f>
        <v>6.6408742563032863E-2</v>
      </c>
      <c r="H384" s="74">
        <v>5.0000000000000001E-3</v>
      </c>
      <c r="I384" s="73">
        <f t="array" ref="I384">PRODUCT(1+H382:H384)-1</f>
        <v>1.6893622250000018E-2</v>
      </c>
      <c r="J384" s="71">
        <f t="array" ref="J384">PRODUCT(1+H373:H384)-1</f>
        <v>5.9500591229029176E-2</v>
      </c>
      <c r="L384" s="70"/>
    </row>
    <row r="385" spans="1:12" x14ac:dyDescent="0.35">
      <c r="A385" s="31">
        <f t="shared" si="20"/>
        <v>2011</v>
      </c>
      <c r="B385" s="31" t="str">
        <f t="shared" si="21"/>
        <v>4Q11</v>
      </c>
      <c r="C385" s="31" t="str">
        <f t="shared" si="22"/>
        <v>2011-12</v>
      </c>
      <c r="D385" s="72">
        <f t="shared" si="23"/>
        <v>40908</v>
      </c>
      <c r="E385" s="74">
        <v>5.0000000000000001E-3</v>
      </c>
      <c r="F385" s="73">
        <f t="array" ref="F385">PRODUCT(1+E383:E385)-1</f>
        <v>1.4569971799999859E-2</v>
      </c>
      <c r="G385" s="71">
        <f t="array" ref="G385">PRODUCT(1+E374:E385)-1</f>
        <v>6.5031090406288294E-2</v>
      </c>
      <c r="H385" s="74">
        <v>-1.1999999999999999E-3</v>
      </c>
      <c r="I385" s="73">
        <f t="array" ref="I385">PRODUCT(1+H383:H385)-1</f>
        <v>9.1141081999999152E-3</v>
      </c>
      <c r="J385" s="71">
        <f t="array" ref="J385">PRODUCT(1+H374:H385)-1</f>
        <v>5.0977446141180049E-2</v>
      </c>
      <c r="L385" s="70"/>
    </row>
    <row r="386" spans="1:12" x14ac:dyDescent="0.35">
      <c r="A386" s="31">
        <f t="shared" si="20"/>
        <v>2012</v>
      </c>
      <c r="B386" s="31" t="str">
        <f t="shared" si="21"/>
        <v>1Q12</v>
      </c>
      <c r="C386" s="31" t="str">
        <f t="shared" si="22"/>
        <v>2012-1</v>
      </c>
      <c r="D386" s="72">
        <f t="shared" si="23"/>
        <v>40939</v>
      </c>
      <c r="E386" s="74">
        <v>5.6000000000000008E-3</v>
      </c>
      <c r="F386" s="73">
        <f t="array" ref="F386">PRODUCT(1+E384:E386)-1</f>
        <v>1.5883265600000085E-2</v>
      </c>
      <c r="G386" s="71">
        <f t="array" ref="G386">PRODUCT(1+E375:E386)-1</f>
        <v>6.2179177340636604E-2</v>
      </c>
      <c r="H386" s="74">
        <v>2.5000000000000001E-3</v>
      </c>
      <c r="I386" s="73">
        <f t="array" ref="I386">PRODUCT(1+H384:H386)-1</f>
        <v>6.3034849999998865E-3</v>
      </c>
      <c r="J386" s="71">
        <f t="array" ref="J386">PRODUCT(1+H375:H386)-1</f>
        <v>4.5346651211958688E-2</v>
      </c>
      <c r="L386" s="70"/>
    </row>
    <row r="387" spans="1:12" x14ac:dyDescent="0.35">
      <c r="A387" s="31">
        <f t="shared" ref="A387:A450" si="24">YEAR(D387)</f>
        <v>2012</v>
      </c>
      <c r="B387" s="31" t="str">
        <f t="shared" ref="B387:B450" si="25">IF(MONTH(D387)&lt;=3,"1Q",IF(MONTH(D387)&lt;=3,"2Q",IF(MONTH(D387)&lt;=3,"3Q","4Q")))&amp;RIGHT(A387,2)</f>
        <v>1Q12</v>
      </c>
      <c r="C387" s="31" t="str">
        <f t="shared" ref="C387:C450" si="26">YEAR(D387)&amp;"-"&amp;MONTH(D387)</f>
        <v>2012-2</v>
      </c>
      <c r="D387" s="72">
        <f t="shared" si="23"/>
        <v>40968</v>
      </c>
      <c r="E387" s="74">
        <v>4.5000000000000005E-3</v>
      </c>
      <c r="F387" s="73">
        <f t="array" ref="F387">PRODUCT(1+E385:E387)-1</f>
        <v>1.5175825999999892E-2</v>
      </c>
      <c r="G387" s="71">
        <f t="array" ref="G387">PRODUCT(1+E376:E387)-1</f>
        <v>5.8491055197092745E-2</v>
      </c>
      <c r="H387" s="74">
        <v>-5.9999999999999995E-4</v>
      </c>
      <c r="I387" s="73">
        <f t="array" ref="I387">PRODUCT(1+H385:H387)-1</f>
        <v>6.9622179999973E-4</v>
      </c>
      <c r="J387" s="71">
        <f t="array" ref="J387">PRODUCT(1+H376:H387)-1</f>
        <v>3.4375686357654534E-2</v>
      </c>
      <c r="L387" s="70"/>
    </row>
    <row r="388" spans="1:12" x14ac:dyDescent="0.35">
      <c r="A388" s="31">
        <f t="shared" si="24"/>
        <v>2012</v>
      </c>
      <c r="B388" s="31" t="str">
        <f t="shared" si="25"/>
        <v>1Q12</v>
      </c>
      <c r="C388" s="31" t="str">
        <f t="shared" si="26"/>
        <v>2012-3</v>
      </c>
      <c r="D388" s="72">
        <f t="shared" ref="D388:D451" si="27">+D387+40-DAY(D387+40)</f>
        <v>40999</v>
      </c>
      <c r="E388" s="74">
        <v>2.0999999999999999E-3</v>
      </c>
      <c r="F388" s="73">
        <f t="array" ref="F388">PRODUCT(1+E386:E388)-1</f>
        <v>1.224646292000009E-2</v>
      </c>
      <c r="G388" s="71">
        <f t="array" ref="G388">PRODUCT(1+E377:E388)-1</f>
        <v>5.2399926989787238E-2</v>
      </c>
      <c r="H388" s="74">
        <v>4.3E-3</v>
      </c>
      <c r="I388" s="73">
        <f t="array" ref="I388">PRODUCT(1+H386:H388)-1</f>
        <v>6.2066635499997691E-3</v>
      </c>
      <c r="J388" s="71">
        <f t="array" ref="J388">PRODUCT(1+H377:H388)-1</f>
        <v>3.2422482418000831E-2</v>
      </c>
      <c r="L388" s="70"/>
    </row>
    <row r="389" spans="1:12" x14ac:dyDescent="0.35">
      <c r="A389" s="31">
        <f t="shared" si="24"/>
        <v>2012</v>
      </c>
      <c r="B389" s="31" t="str">
        <f t="shared" si="25"/>
        <v>4Q12</v>
      </c>
      <c r="C389" s="31" t="str">
        <f t="shared" si="26"/>
        <v>2012-4</v>
      </c>
      <c r="D389" s="72">
        <f t="shared" si="27"/>
        <v>41029</v>
      </c>
      <c r="E389" s="74">
        <v>6.4000000000000003E-3</v>
      </c>
      <c r="F389" s="73">
        <f t="array" ref="F389">PRODUCT(1+E387:E389)-1</f>
        <v>1.3051750480000068E-2</v>
      </c>
      <c r="G389" s="71">
        <f t="array" ref="G389">PRODUCT(1+E378:E389)-1</f>
        <v>5.1042261111959197E-2</v>
      </c>
      <c r="H389" s="74">
        <v>8.5000000000000006E-3</v>
      </c>
      <c r="I389" s="73">
        <f t="array" ref="I389">PRODUCT(1+H387:H389)-1</f>
        <v>1.2228848069999909E-2</v>
      </c>
      <c r="J389" s="71">
        <f t="array" ref="J389">PRODUCT(1+H378:H389)-1</f>
        <v>3.6533671994578354E-2</v>
      </c>
      <c r="L389" s="70"/>
    </row>
    <row r="390" spans="1:12" x14ac:dyDescent="0.35">
      <c r="A390" s="31">
        <f t="shared" si="24"/>
        <v>2012</v>
      </c>
      <c r="B390" s="31" t="str">
        <f t="shared" si="25"/>
        <v>4Q12</v>
      </c>
      <c r="C390" s="31" t="str">
        <f t="shared" si="26"/>
        <v>2012-5</v>
      </c>
      <c r="D390" s="72">
        <f t="shared" si="27"/>
        <v>41060</v>
      </c>
      <c r="E390" s="74">
        <v>3.5999999999999999E-3</v>
      </c>
      <c r="F390" s="73">
        <f t="array" ref="F390">PRODUCT(1+E388:E390)-1</f>
        <v>1.2144088384000051E-2</v>
      </c>
      <c r="G390" s="71">
        <f t="array" ref="G390">PRODUCT(1+E379:E390)-1</f>
        <v>4.9891523093423595E-2</v>
      </c>
      <c r="H390" s="74">
        <v>1.0200000000000001E-2</v>
      </c>
      <c r="I390" s="73">
        <f t="array" ref="I390">PRODUCT(1+H388:H390)-1</f>
        <v>2.3167482809999917E-2</v>
      </c>
      <c r="J390" s="71">
        <f t="array" ref="J390">PRODUCT(1+H379:H390)-1</f>
        <v>4.2623036392435809E-2</v>
      </c>
      <c r="L390" s="70"/>
    </row>
    <row r="391" spans="1:12" x14ac:dyDescent="0.35">
      <c r="A391" s="31">
        <f t="shared" si="24"/>
        <v>2012</v>
      </c>
      <c r="B391" s="31" t="str">
        <f t="shared" si="25"/>
        <v>4Q12</v>
      </c>
      <c r="C391" s="31" t="str">
        <f t="shared" si="26"/>
        <v>2012-6</v>
      </c>
      <c r="D391" s="72">
        <f t="shared" si="27"/>
        <v>41090</v>
      </c>
      <c r="E391" s="74">
        <v>8.0000000000000004E-4</v>
      </c>
      <c r="F391" s="73">
        <f t="array" ref="F391">PRODUCT(1+E389:E391)-1</f>
        <v>1.083105843199994E-2</v>
      </c>
      <c r="G391" s="71">
        <f t="array" ref="G391">PRODUCT(1+E380:E391)-1</f>
        <v>4.9157699762254481E-2</v>
      </c>
      <c r="H391" s="74">
        <v>6.6E-3</v>
      </c>
      <c r="I391" s="73">
        <f t="array" ref="I391">PRODUCT(1+H389:H391)-1</f>
        <v>2.5510692219999909E-2</v>
      </c>
      <c r="J391" s="71">
        <f t="array" ref="J391">PRODUCT(1+H380:H391)-1</f>
        <v>5.1396862785639819E-2</v>
      </c>
      <c r="L391" s="70"/>
    </row>
    <row r="392" spans="1:12" x14ac:dyDescent="0.35">
      <c r="A392" s="31">
        <f t="shared" si="24"/>
        <v>2012</v>
      </c>
      <c r="B392" s="31" t="str">
        <f t="shared" si="25"/>
        <v>4Q12</v>
      </c>
      <c r="C392" s="31" t="str">
        <f t="shared" si="26"/>
        <v>2012-7</v>
      </c>
      <c r="D392" s="72">
        <f t="shared" si="27"/>
        <v>41121</v>
      </c>
      <c r="E392" s="74">
        <v>4.3E-3</v>
      </c>
      <c r="F392" s="73">
        <f t="array" ref="F392">PRODUCT(1+E390:E392)-1</f>
        <v>8.7218123840000494E-3</v>
      </c>
      <c r="G392" s="71">
        <f t="array" ref="G392">PRODUCT(1+E381:E392)-1</f>
        <v>5.1985900430543408E-2</v>
      </c>
      <c r="H392" s="74">
        <v>1.34E-2</v>
      </c>
      <c r="I392" s="73">
        <f t="array" ref="I392">PRODUCT(1+H390:H392)-1</f>
        <v>3.0493342088000031E-2</v>
      </c>
      <c r="J392" s="71">
        <f t="array" ref="J392">PRODUCT(1+H381:H392)-1</f>
        <v>6.6765699586471605E-2</v>
      </c>
      <c r="L392" s="70"/>
    </row>
    <row r="393" spans="1:12" x14ac:dyDescent="0.35">
      <c r="A393" s="31">
        <f t="shared" si="24"/>
        <v>2012</v>
      </c>
      <c r="B393" s="31" t="str">
        <f t="shared" si="25"/>
        <v>4Q12</v>
      </c>
      <c r="C393" s="31" t="str">
        <f t="shared" si="26"/>
        <v>2012-8</v>
      </c>
      <c r="D393" s="72">
        <f t="shared" si="27"/>
        <v>41152</v>
      </c>
      <c r="E393" s="74">
        <v>4.0999999999999995E-3</v>
      </c>
      <c r="F393" s="73">
        <f t="array" ref="F393">PRODUCT(1+E391:E393)-1</f>
        <v>9.2243641039997382E-3</v>
      </c>
      <c r="G393" s="71">
        <f t="array" ref="G393">PRODUCT(1+E382:E393)-1</f>
        <v>5.2405143591022219E-2</v>
      </c>
      <c r="H393" s="74">
        <v>1.43E-2</v>
      </c>
      <c r="I393" s="73">
        <f t="array" ref="I393">PRODUCT(1+H391:H393)-1</f>
        <v>3.4675704692000098E-2</v>
      </c>
      <c r="J393" s="71">
        <f t="array" ref="J393">PRODUCT(1+H382:H393)-1</f>
        <v>7.7280415263399016E-2</v>
      </c>
      <c r="L393" s="70"/>
    </row>
    <row r="394" spans="1:12" x14ac:dyDescent="0.35">
      <c r="A394" s="31">
        <f t="shared" si="24"/>
        <v>2012</v>
      </c>
      <c r="B394" s="31" t="str">
        <f t="shared" si="25"/>
        <v>4Q12</v>
      </c>
      <c r="C394" s="31" t="str">
        <f t="shared" si="26"/>
        <v>2012-9</v>
      </c>
      <c r="D394" s="72">
        <f t="shared" si="27"/>
        <v>41182</v>
      </c>
      <c r="E394" s="74">
        <v>5.6999999999999993E-3</v>
      </c>
      <c r="F394" s="73">
        <f t="array" ref="F394">PRODUCT(1+E392:E394)-1</f>
        <v>1.416561049100018E-2</v>
      </c>
      <c r="G394" s="71">
        <f t="array" ref="G394">PRODUCT(1+E383:E394)-1</f>
        <v>5.282388631203716E-2</v>
      </c>
      <c r="H394" s="74">
        <v>9.7000000000000003E-3</v>
      </c>
      <c r="I394" s="73">
        <f t="array" ref="I394">PRODUCT(1+H392:H394)-1</f>
        <v>3.7862168714000166E-2</v>
      </c>
      <c r="J394" s="71">
        <f t="array" ref="J394">PRODUCT(1+H383:H394)-1</f>
        <v>8.0705449867316092E-2</v>
      </c>
      <c r="L394" s="70"/>
    </row>
    <row r="395" spans="1:12" x14ac:dyDescent="0.35">
      <c r="A395" s="31">
        <f t="shared" si="24"/>
        <v>2012</v>
      </c>
      <c r="B395" s="31" t="str">
        <f t="shared" si="25"/>
        <v>4Q12</v>
      </c>
      <c r="C395" s="31" t="str">
        <f t="shared" si="26"/>
        <v>2012-10</v>
      </c>
      <c r="D395" s="72">
        <f t="shared" si="27"/>
        <v>41213</v>
      </c>
      <c r="E395" s="74">
        <v>5.8999999999999999E-3</v>
      </c>
      <c r="F395" s="73">
        <f t="array" ref="F395">PRODUCT(1+E393:E395)-1</f>
        <v>1.5781327883000129E-2</v>
      </c>
      <c r="G395" s="71">
        <f t="array" ref="G395">PRODUCT(1+E384:E395)-1</f>
        <v>5.4501192115182784E-2</v>
      </c>
      <c r="H395" s="74">
        <v>2.0000000000000001E-4</v>
      </c>
      <c r="I395" s="73">
        <f t="array" ref="I395">PRODUCT(1+H393:H395)-1</f>
        <v>2.4343537742000043E-2</v>
      </c>
      <c r="J395" s="71">
        <f t="array" ref="J395">PRODUCT(1+H384:H395)-1</f>
        <v>7.5222909536744931E-2</v>
      </c>
      <c r="L395" s="70"/>
    </row>
    <row r="396" spans="1:12" x14ac:dyDescent="0.35">
      <c r="A396" s="31">
        <f t="shared" si="24"/>
        <v>2012</v>
      </c>
      <c r="B396" s="31" t="str">
        <f t="shared" si="25"/>
        <v>4Q12</v>
      </c>
      <c r="C396" s="31" t="str">
        <f t="shared" si="26"/>
        <v>2012-11</v>
      </c>
      <c r="D396" s="72">
        <f t="shared" si="27"/>
        <v>41243</v>
      </c>
      <c r="E396" s="74">
        <v>6.0000000000000001E-3</v>
      </c>
      <c r="F396" s="73">
        <f t="array" ref="F396">PRODUCT(1+E394:E396)-1</f>
        <v>1.7703431780000001E-2</v>
      </c>
      <c r="G396" s="71">
        <f t="array" ref="G396">PRODUCT(1+E385:E396)-1</f>
        <v>5.5340429036881744E-2</v>
      </c>
      <c r="H396" s="74">
        <v>-2.9999999999999997E-4</v>
      </c>
      <c r="I396" s="73">
        <f t="array" ref="I396">PRODUCT(1+H394:H396)-1</f>
        <v>9.5989694180000917E-3</v>
      </c>
      <c r="J396" s="71">
        <f t="array" ref="J396">PRODUCT(1+H385:H396)-1</f>
        <v>6.9552579765058908E-2</v>
      </c>
      <c r="L396" s="70"/>
    </row>
    <row r="397" spans="1:12" x14ac:dyDescent="0.35">
      <c r="A397" s="31">
        <f t="shared" si="24"/>
        <v>2012</v>
      </c>
      <c r="B397" s="31" t="str">
        <f t="shared" si="25"/>
        <v>4Q12</v>
      </c>
      <c r="C397" s="31" t="str">
        <f t="shared" si="26"/>
        <v>2012-12</v>
      </c>
      <c r="D397" s="72">
        <f t="shared" si="27"/>
        <v>41274</v>
      </c>
      <c r="E397" s="74">
        <v>7.9000000000000008E-3</v>
      </c>
      <c r="F397" s="73">
        <f t="array" ref="F397">PRODUCT(1+E395:E397)-1</f>
        <v>1.9929689660000083E-2</v>
      </c>
      <c r="G397" s="71">
        <f t="array" ref="G397">PRODUCT(1+E386:E397)-1</f>
        <v>5.8385689976391708E-2</v>
      </c>
      <c r="H397" s="74">
        <v>6.8000000000000005E-3</v>
      </c>
      <c r="I397" s="73">
        <f t="array" ref="I397">PRODUCT(1+H395:H397)-1</f>
        <v>6.6992595919999065E-3</v>
      </c>
      <c r="J397" s="71">
        <f t="array" ref="J397">PRODUCT(1+H386:H397)-1</f>
        <v>7.8119280443993633E-2</v>
      </c>
      <c r="L397" s="70"/>
    </row>
    <row r="398" spans="1:12" x14ac:dyDescent="0.35">
      <c r="A398" s="31">
        <f t="shared" si="24"/>
        <v>2013</v>
      </c>
      <c r="B398" s="31" t="str">
        <f t="shared" si="25"/>
        <v>1Q13</v>
      </c>
      <c r="C398" s="31" t="str">
        <f t="shared" si="26"/>
        <v>2013-1</v>
      </c>
      <c r="D398" s="72">
        <f t="shared" si="27"/>
        <v>41305</v>
      </c>
      <c r="E398" s="74">
        <v>8.6E-3</v>
      </c>
      <c r="F398" s="73">
        <f t="array" ref="F398">PRODUCT(1+E396:E398)-1</f>
        <v>2.2667347639999891E-2</v>
      </c>
      <c r="G398" s="71">
        <f t="array" ref="G398">PRODUCT(1+E387:E398)-1</f>
        <v>6.1543165185151905E-2</v>
      </c>
      <c r="H398" s="74">
        <v>3.4000000000000002E-3</v>
      </c>
      <c r="I398" s="73">
        <f t="array" ref="I398">PRODUCT(1+H396:H398)-1</f>
        <v>9.9200530640000117E-3</v>
      </c>
      <c r="J398" s="71">
        <f t="array" ref="J398">PRODUCT(1+H387:H398)-1</f>
        <v>7.9087168077310421E-2</v>
      </c>
      <c r="L398" s="70"/>
    </row>
    <row r="399" spans="1:12" x14ac:dyDescent="0.35">
      <c r="A399" s="31">
        <f t="shared" si="24"/>
        <v>2013</v>
      </c>
      <c r="B399" s="31" t="str">
        <f t="shared" si="25"/>
        <v>1Q13</v>
      </c>
      <c r="C399" s="31" t="str">
        <f t="shared" si="26"/>
        <v>2013-2</v>
      </c>
      <c r="D399" s="72">
        <f t="shared" si="27"/>
        <v>41333</v>
      </c>
      <c r="E399" s="74">
        <v>6.0000000000000001E-3</v>
      </c>
      <c r="F399" s="73">
        <f t="array" ref="F399">PRODUCT(1+E397:E399)-1</f>
        <v>2.2667347640000113E-2</v>
      </c>
      <c r="G399" s="71">
        <f t="array" ref="G399">PRODUCT(1+E388:E399)-1</f>
        <v>6.3128346616488473E-2</v>
      </c>
      <c r="H399" s="74">
        <v>2.8999999999999998E-3</v>
      </c>
      <c r="I399" s="73">
        <f t="array" ref="I399">PRODUCT(1+H397:H399)-1</f>
        <v>1.3152767047999836E-2</v>
      </c>
      <c r="J399" s="71">
        <f t="array" ref="J399">PRODUCT(1+H388:H399)-1</f>
        <v>8.2866240609100084E-2</v>
      </c>
      <c r="L399" s="70"/>
    </row>
    <row r="400" spans="1:12" x14ac:dyDescent="0.35">
      <c r="A400" s="31">
        <f t="shared" si="24"/>
        <v>2013</v>
      </c>
      <c r="B400" s="31" t="str">
        <f t="shared" si="25"/>
        <v>1Q13</v>
      </c>
      <c r="C400" s="31" t="str">
        <f t="shared" si="26"/>
        <v>2013-3</v>
      </c>
      <c r="D400" s="72">
        <f t="shared" si="27"/>
        <v>41364</v>
      </c>
      <c r="E400" s="74">
        <v>4.6999999999999993E-3</v>
      </c>
      <c r="F400" s="73">
        <f t="array" ref="F400">PRODUCT(1+E398:E400)-1</f>
        <v>1.9420462519999848E-2</v>
      </c>
      <c r="G400" s="71">
        <f t="array" ref="G400">PRODUCT(1+E389:E400)-1</f>
        <v>6.5886687801203214E-2</v>
      </c>
      <c r="H400" s="74">
        <v>2.0999999999999999E-3</v>
      </c>
      <c r="I400" s="73">
        <f t="array" ref="I400">PRODUCT(1+H398:H400)-1</f>
        <v>8.4231107059999921E-3</v>
      </c>
      <c r="J400" s="71">
        <f t="array" ref="J400">PRODUCT(1+H389:H400)-1</f>
        <v>8.0494134934162354E-2</v>
      </c>
      <c r="L400" s="70"/>
    </row>
    <row r="401" spans="1:12" x14ac:dyDescent="0.35">
      <c r="A401" s="31">
        <f t="shared" si="24"/>
        <v>2013</v>
      </c>
      <c r="B401" s="31" t="str">
        <f t="shared" si="25"/>
        <v>4Q13</v>
      </c>
      <c r="C401" s="31" t="str">
        <f t="shared" si="26"/>
        <v>2013-4</v>
      </c>
      <c r="D401" s="72">
        <f t="shared" si="27"/>
        <v>41394</v>
      </c>
      <c r="E401" s="74">
        <v>5.5000000000000005E-3</v>
      </c>
      <c r="F401" s="73">
        <f t="array" ref="F401">PRODUCT(1+E399:E401)-1</f>
        <v>1.6287205100000035E-2</v>
      </c>
      <c r="G401" s="71">
        <f t="array" ref="G401">PRODUCT(1+E390:E401)-1</f>
        <v>6.4933490246532166E-2</v>
      </c>
      <c r="H401" s="74">
        <v>1.5E-3</v>
      </c>
      <c r="I401" s="73">
        <f t="array" ref="I401">PRODUCT(1+H399:H401)-1</f>
        <v>6.5135991350000477E-3</v>
      </c>
      <c r="J401" s="71">
        <f t="array" ref="J401">PRODUCT(1+H390:H401)-1</f>
        <v>7.2994423536503428E-2</v>
      </c>
      <c r="L401" s="70"/>
    </row>
    <row r="402" spans="1:12" x14ac:dyDescent="0.35">
      <c r="A402" s="31">
        <f t="shared" si="24"/>
        <v>2013</v>
      </c>
      <c r="B402" s="31" t="str">
        <f t="shared" si="25"/>
        <v>4Q13</v>
      </c>
      <c r="C402" s="31" t="str">
        <f t="shared" si="26"/>
        <v>2013-5</v>
      </c>
      <c r="D402" s="72">
        <f t="shared" si="27"/>
        <v>41425</v>
      </c>
      <c r="E402" s="74">
        <v>3.7000000000000002E-3</v>
      </c>
      <c r="F402" s="73">
        <f t="array" ref="F402">PRODUCT(1+E400:E402)-1</f>
        <v>1.3963685645000057E-2</v>
      </c>
      <c r="G402" s="71">
        <f t="array" ref="G402">PRODUCT(1+E391:E402)-1</f>
        <v>6.5039601594703234E-2</v>
      </c>
      <c r="H402" s="74">
        <v>0</v>
      </c>
      <c r="I402" s="73">
        <f t="array" ref="I402">PRODUCT(1+H400:H402)-1</f>
        <v>3.6031499999999994E-3</v>
      </c>
      <c r="J402" s="71">
        <f t="array" ref="J402">PRODUCT(1+H391:H402)-1</f>
        <v>6.2160387583155341E-2</v>
      </c>
      <c r="L402" s="70"/>
    </row>
    <row r="403" spans="1:12" x14ac:dyDescent="0.35">
      <c r="A403" s="31">
        <f t="shared" si="24"/>
        <v>2013</v>
      </c>
      <c r="B403" s="31" t="str">
        <f t="shared" si="25"/>
        <v>4Q13</v>
      </c>
      <c r="C403" s="31" t="str">
        <f t="shared" si="26"/>
        <v>2013-6</v>
      </c>
      <c r="D403" s="72">
        <f t="shared" si="27"/>
        <v>41455</v>
      </c>
      <c r="E403" s="74">
        <v>2.5999999999999999E-3</v>
      </c>
      <c r="F403" s="73">
        <f t="array" ref="F403">PRODUCT(1+E401:E403)-1</f>
        <v>1.1844322910000038E-2</v>
      </c>
      <c r="G403" s="71">
        <f t="array" ref="G403">PRODUCT(1+E392:E403)-1</f>
        <v>6.6955140446492534E-2</v>
      </c>
      <c r="H403" s="74">
        <v>7.4999999999999997E-3</v>
      </c>
      <c r="I403" s="73">
        <f t="array" ref="I403">PRODUCT(1+H401:H403)-1</f>
        <v>9.0112500000001372E-3</v>
      </c>
      <c r="J403" s="71">
        <f t="array" ref="J403">PRODUCT(1+H392:H403)-1</f>
        <v>6.3110064067185556E-2</v>
      </c>
      <c r="L403" s="70"/>
    </row>
    <row r="404" spans="1:12" x14ac:dyDescent="0.35">
      <c r="A404" s="31">
        <f t="shared" si="24"/>
        <v>2013</v>
      </c>
      <c r="B404" s="31" t="str">
        <f t="shared" si="25"/>
        <v>4Q13</v>
      </c>
      <c r="C404" s="31" t="str">
        <f t="shared" si="26"/>
        <v>2013-7</v>
      </c>
      <c r="D404" s="72">
        <f t="shared" si="27"/>
        <v>41486</v>
      </c>
      <c r="E404" s="74">
        <v>2.9999999999999997E-4</v>
      </c>
      <c r="F404" s="73">
        <f t="array" ref="F404">PRODUCT(1+E402:E404)-1</f>
        <v>6.6115128859998151E-3</v>
      </c>
      <c r="G404" s="71">
        <f t="array" ref="G404">PRODUCT(1+E393:E404)-1</f>
        <v>6.2705592938988808E-2</v>
      </c>
      <c r="H404" s="74">
        <v>2.5999999999999999E-3</v>
      </c>
      <c r="I404" s="73">
        <f t="array" ref="I404">PRODUCT(1+H402:H404)-1</f>
        <v>1.0119500000000059E-2</v>
      </c>
      <c r="J404" s="71">
        <f t="array" ref="J404">PRODUCT(1+H393:H404)-1</f>
        <v>5.1780294290270534E-2</v>
      </c>
      <c r="L404" s="70"/>
    </row>
    <row r="405" spans="1:12" x14ac:dyDescent="0.35">
      <c r="A405" s="31">
        <f t="shared" si="24"/>
        <v>2013</v>
      </c>
      <c r="B405" s="31" t="str">
        <f t="shared" si="25"/>
        <v>4Q13</v>
      </c>
      <c r="C405" s="31" t="str">
        <f t="shared" si="26"/>
        <v>2013-8</v>
      </c>
      <c r="D405" s="72">
        <f t="shared" si="27"/>
        <v>41517</v>
      </c>
      <c r="E405" s="74">
        <v>2.3999999999999998E-3</v>
      </c>
      <c r="F405" s="73">
        <f t="array" ref="F405">PRODUCT(1+E403:E405)-1</f>
        <v>5.3077418719997826E-3</v>
      </c>
      <c r="G405" s="71">
        <f t="array" ref="G405">PRODUCT(1+E394:E405)-1</f>
        <v>6.0906370244041774E-2</v>
      </c>
      <c r="H405" s="74">
        <v>1.5E-3</v>
      </c>
      <c r="I405" s="73">
        <f t="array" ref="I405">PRODUCT(1+H403:H405)-1</f>
        <v>1.1634679250000168E-2</v>
      </c>
      <c r="J405" s="71">
        <f t="array" ref="J405">PRODUCT(1+H394:H405)-1</f>
        <v>3.8507310195904365E-2</v>
      </c>
      <c r="L405" s="70"/>
    </row>
    <row r="406" spans="1:12" x14ac:dyDescent="0.35">
      <c r="A406" s="31">
        <f t="shared" si="24"/>
        <v>2013</v>
      </c>
      <c r="B406" s="31" t="str">
        <f t="shared" si="25"/>
        <v>4Q13</v>
      </c>
      <c r="C406" s="31" t="str">
        <f t="shared" si="26"/>
        <v>2013-9</v>
      </c>
      <c r="D406" s="72">
        <f t="shared" si="27"/>
        <v>41547</v>
      </c>
      <c r="E406" s="74">
        <v>3.4999999999999996E-3</v>
      </c>
      <c r="F406" s="73">
        <f t="array" ref="F406">PRODUCT(1+E404:E406)-1</f>
        <v>6.2101725200001123E-3</v>
      </c>
      <c r="G406" s="71">
        <f t="array" ref="G406">PRODUCT(1+E395:E406)-1</f>
        <v>5.8585604593711871E-2</v>
      </c>
      <c r="H406" s="74">
        <v>1.4999999999999999E-2</v>
      </c>
      <c r="I406" s="73">
        <f t="array" ref="I406">PRODUCT(1+H404:H406)-1</f>
        <v>1.9165458499999843E-2</v>
      </c>
      <c r="J406" s="71">
        <f t="array" ref="J406">PRODUCT(1+H395:H406)-1</f>
        <v>4.3958522183661586E-2</v>
      </c>
      <c r="L406" s="70"/>
    </row>
    <row r="407" spans="1:12" x14ac:dyDescent="0.35">
      <c r="A407" s="31">
        <f t="shared" si="24"/>
        <v>2013</v>
      </c>
      <c r="B407" s="31" t="str">
        <f t="shared" si="25"/>
        <v>4Q13</v>
      </c>
      <c r="C407" s="31" t="str">
        <f t="shared" si="26"/>
        <v>2013-10</v>
      </c>
      <c r="D407" s="72">
        <f t="shared" si="27"/>
        <v>41578</v>
      </c>
      <c r="E407" s="74">
        <v>5.6999999999999993E-3</v>
      </c>
      <c r="F407" s="73">
        <f t="array" ref="F407">PRODUCT(1+E405:E407)-1</f>
        <v>1.1642077880000157E-2</v>
      </c>
      <c r="G407" s="71">
        <f t="array" ref="G407">PRODUCT(1+E396:E407)-1</f>
        <v>5.8375129277160598E-2</v>
      </c>
      <c r="H407" s="74">
        <v>8.6E-3</v>
      </c>
      <c r="I407" s="73">
        <f t="array" ref="I407">PRODUCT(1+H405:H407)-1</f>
        <v>2.5264593499999988E-2</v>
      </c>
      <c r="J407" s="71">
        <f t="array" ref="J407">PRODUCT(1+H396:H407)-1</f>
        <v>5.2726020270386753E-2</v>
      </c>
      <c r="L407" s="70"/>
    </row>
    <row r="408" spans="1:12" x14ac:dyDescent="0.35">
      <c r="A408" s="31">
        <f t="shared" si="24"/>
        <v>2013</v>
      </c>
      <c r="B408" s="31" t="str">
        <f t="shared" si="25"/>
        <v>4Q13</v>
      </c>
      <c r="C408" s="31" t="str">
        <f t="shared" si="26"/>
        <v>2013-11</v>
      </c>
      <c r="D408" s="72">
        <f t="shared" si="27"/>
        <v>41608</v>
      </c>
      <c r="E408" s="74">
        <v>5.4000000000000003E-3</v>
      </c>
      <c r="F408" s="73">
        <f t="array" ref="F408">PRODUCT(1+E406:E408)-1</f>
        <v>1.4669737730000243E-2</v>
      </c>
      <c r="G408" s="71">
        <f t="array" ref="G408">PRODUCT(1+E397:E408)-1</f>
        <v>5.774389162550464E-2</v>
      </c>
      <c r="H408" s="74">
        <v>2.8999999999999998E-3</v>
      </c>
      <c r="I408" s="73">
        <f t="array" ref="I408">PRODUCT(1+H406:H408)-1</f>
        <v>2.6697814099999828E-2</v>
      </c>
      <c r="J408" s="71">
        <f t="array" ref="J408">PRODUCT(1+H397:H408)-1</f>
        <v>5.6095754455506963E-2</v>
      </c>
      <c r="L408" s="70"/>
    </row>
    <row r="409" spans="1:12" x14ac:dyDescent="0.35">
      <c r="A409" s="31">
        <f t="shared" si="24"/>
        <v>2013</v>
      </c>
      <c r="B409" s="31" t="str">
        <f t="shared" si="25"/>
        <v>4Q13</v>
      </c>
      <c r="C409" s="31" t="str">
        <f t="shared" si="26"/>
        <v>2013-12</v>
      </c>
      <c r="D409" s="72">
        <f t="shared" si="27"/>
        <v>41639</v>
      </c>
      <c r="E409" s="74">
        <v>9.1999999999999998E-3</v>
      </c>
      <c r="F409" s="73">
        <f t="array" ref="F409">PRODUCT(1+E407:E409)-1</f>
        <v>2.0433183176000069E-2</v>
      </c>
      <c r="G409" s="71">
        <f t="array" ref="G409">PRODUCT(1+E398:E409)-1</f>
        <v>5.9108180800137466E-2</v>
      </c>
      <c r="H409" s="74">
        <v>6.0000000000000001E-3</v>
      </c>
      <c r="I409" s="73">
        <f t="array" ref="I409">PRODUCT(1+H407:H409)-1</f>
        <v>1.7594089639999977E-2</v>
      </c>
      <c r="J409" s="71">
        <f t="array" ref="J409">PRODUCT(1+H398:H409)-1</f>
        <v>5.5256584209615101E-2</v>
      </c>
      <c r="L409" s="70"/>
    </row>
    <row r="410" spans="1:12" x14ac:dyDescent="0.35">
      <c r="A410" s="31">
        <f t="shared" si="24"/>
        <v>2014</v>
      </c>
      <c r="B410" s="31" t="str">
        <f t="shared" si="25"/>
        <v>1Q14</v>
      </c>
      <c r="C410" s="31" t="str">
        <f t="shared" si="26"/>
        <v>2014-1</v>
      </c>
      <c r="D410" s="72">
        <f t="shared" si="27"/>
        <v>41670</v>
      </c>
      <c r="E410" s="74">
        <v>5.5000000000000005E-3</v>
      </c>
      <c r="F410" s="73">
        <f t="array" ref="F410">PRODUCT(1+E408:E410)-1</f>
        <v>2.0230253240000273E-2</v>
      </c>
      <c r="G410" s="71">
        <f t="array" ref="G410">PRODUCT(1+E399:E410)-1</f>
        <v>5.5852940506185389E-2</v>
      </c>
      <c r="H410" s="74">
        <v>4.7999999999999996E-3</v>
      </c>
      <c r="I410" s="73">
        <f t="array" ref="I410">PRODUCT(1+H408:H410)-1</f>
        <v>1.3760203519999736E-2</v>
      </c>
      <c r="J410" s="71">
        <f t="array" ref="J410">PRODUCT(1+H399:H410)-1</f>
        <v>5.6728937426570925E-2</v>
      </c>
      <c r="L410" s="70"/>
    </row>
    <row r="411" spans="1:12" x14ac:dyDescent="0.35">
      <c r="A411" s="31">
        <f t="shared" si="24"/>
        <v>2014</v>
      </c>
      <c r="B411" s="31" t="str">
        <f t="shared" si="25"/>
        <v>1Q14</v>
      </c>
      <c r="C411" s="31" t="str">
        <f t="shared" si="26"/>
        <v>2014-2</v>
      </c>
      <c r="D411" s="72">
        <f t="shared" si="27"/>
        <v>41698</v>
      </c>
      <c r="E411" s="74">
        <v>6.8999999999999999E-3</v>
      </c>
      <c r="F411" s="73">
        <f t="array" ref="F411">PRODUCT(1+E409:E411)-1</f>
        <v>2.1752379140000055E-2</v>
      </c>
      <c r="G411" s="71">
        <f t="array" ref="G411">PRODUCT(1+E400:E411)-1</f>
        <v>5.6797540552364412E-2</v>
      </c>
      <c r="H411" s="74">
        <v>3.8E-3</v>
      </c>
      <c r="I411" s="73">
        <f t="array" ref="I411">PRODUCT(1+H409:H411)-1</f>
        <v>1.4669949439999996E-2</v>
      </c>
      <c r="J411" s="71">
        <f t="array" ref="J411">PRODUCT(1+H400:H411)-1</f>
        <v>5.7677243382981302E-2</v>
      </c>
      <c r="L411" s="70"/>
    </row>
    <row r="412" spans="1:12" x14ac:dyDescent="0.35">
      <c r="A412" s="31">
        <f t="shared" si="24"/>
        <v>2014</v>
      </c>
      <c r="B412" s="31" t="str">
        <f t="shared" si="25"/>
        <v>1Q14</v>
      </c>
      <c r="C412" s="31" t="str">
        <f t="shared" si="26"/>
        <v>2014-3</v>
      </c>
      <c r="D412" s="72">
        <f t="shared" si="27"/>
        <v>41729</v>
      </c>
      <c r="E412" s="74">
        <v>9.1999999999999998E-3</v>
      </c>
      <c r="F412" s="73">
        <f t="array" ref="F412">PRODUCT(1+E410:E412)-1</f>
        <v>2.1752379140000055E-2</v>
      </c>
      <c r="G412" s="71">
        <f t="array" ref="G412">PRODUCT(1+E401:E412)-1</f>
        <v>6.1530882776396734E-2</v>
      </c>
      <c r="H412" s="74">
        <v>1.67E-2</v>
      </c>
      <c r="I412" s="73">
        <f t="array" ref="I412">PRODUCT(1+H410:H412)-1</f>
        <v>2.5462164607999771E-2</v>
      </c>
      <c r="J412" s="71">
        <f t="array" ref="J412">PRODUCT(1+H401:H412)-1</f>
        <v>7.3086970708988064E-2</v>
      </c>
      <c r="L412" s="70"/>
    </row>
    <row r="413" spans="1:12" x14ac:dyDescent="0.35">
      <c r="A413" s="31">
        <f t="shared" si="24"/>
        <v>2014</v>
      </c>
      <c r="B413" s="31" t="str">
        <f t="shared" si="25"/>
        <v>4Q14</v>
      </c>
      <c r="C413" s="31" t="str">
        <f t="shared" si="26"/>
        <v>2014-4</v>
      </c>
      <c r="D413" s="72">
        <f t="shared" si="27"/>
        <v>41759</v>
      </c>
      <c r="E413" s="74">
        <v>6.7000000000000002E-3</v>
      </c>
      <c r="F413" s="73">
        <f t="array" ref="F413">PRODUCT(1+E411:E413)-1</f>
        <v>2.2971775315999921E-2</v>
      </c>
      <c r="G413" s="71">
        <f t="array" ref="G413">PRODUCT(1+E402:E413)-1</f>
        <v>6.279775205469762E-2</v>
      </c>
      <c r="H413" s="74">
        <v>7.8000000000000005E-3</v>
      </c>
      <c r="I413" s="73">
        <f t="array" ref="I413">PRODUCT(1+H411:H413)-1</f>
        <v>2.852385498800003E-2</v>
      </c>
      <c r="J413" s="71">
        <f t="array" ref="J413">PRODUCT(1+H402:H413)-1</f>
        <v>7.983729314080712E-2</v>
      </c>
      <c r="L413" s="70"/>
    </row>
    <row r="414" spans="1:12" x14ac:dyDescent="0.35">
      <c r="A414" s="31">
        <f t="shared" si="24"/>
        <v>2014</v>
      </c>
      <c r="B414" s="31" t="str">
        <f t="shared" si="25"/>
        <v>4Q14</v>
      </c>
      <c r="C414" s="31" t="str">
        <f t="shared" si="26"/>
        <v>2014-5</v>
      </c>
      <c r="D414" s="72">
        <f t="shared" si="27"/>
        <v>41790</v>
      </c>
      <c r="E414" s="74">
        <v>4.5999999999999999E-3</v>
      </c>
      <c r="F414" s="73">
        <f t="array" ref="F414">PRODUCT(1+E412:E414)-1</f>
        <v>2.0635063544000021E-2</v>
      </c>
      <c r="G414" s="71">
        <f t="array" ref="G414">PRODUCT(1+E403:E414)-1</f>
        <v>6.3750743961491496E-2</v>
      </c>
      <c r="H414" s="74">
        <v>-1.2999999999999999E-3</v>
      </c>
      <c r="I414" s="73">
        <f t="array" ref="I414">PRODUCT(1+H412:H414)-1</f>
        <v>2.3298240661999925E-2</v>
      </c>
      <c r="J414" s="71">
        <f t="array" ref="J414">PRODUCT(1+H403:H414)-1</f>
        <v>7.8433504659724207E-2</v>
      </c>
      <c r="L414" s="70"/>
    </row>
    <row r="415" spans="1:12" x14ac:dyDescent="0.35">
      <c r="A415" s="31">
        <f t="shared" si="24"/>
        <v>2014</v>
      </c>
      <c r="B415" s="31" t="str">
        <f t="shared" si="25"/>
        <v>4Q14</v>
      </c>
      <c r="C415" s="31" t="str">
        <f t="shared" si="26"/>
        <v>2014-6</v>
      </c>
      <c r="D415" s="72">
        <f t="shared" si="27"/>
        <v>41820</v>
      </c>
      <c r="E415" s="74">
        <v>4.0000000000000001E-3</v>
      </c>
      <c r="F415" s="73">
        <f t="array" ref="F415">PRODUCT(1+E413:E415)-1</f>
        <v>1.5376143279999921E-2</v>
      </c>
      <c r="G415" s="71">
        <f t="array" ref="G415">PRODUCT(1+E404:E415)-1</f>
        <v>6.5236132991559836E-2</v>
      </c>
      <c r="H415" s="74">
        <v>-7.4000000000000003E-3</v>
      </c>
      <c r="I415" s="73">
        <f t="array" ref="I415">PRODUCT(1+H413:H415)-1</f>
        <v>-9.5816496399991902E-4</v>
      </c>
      <c r="J415" s="71">
        <f t="array" ref="J415">PRODUCT(1+H404:H415)-1</f>
        <v>6.2484463250860545E-2</v>
      </c>
      <c r="L415" s="70"/>
    </row>
    <row r="416" spans="1:12" x14ac:dyDescent="0.35">
      <c r="A416" s="31">
        <f t="shared" si="24"/>
        <v>2014</v>
      </c>
      <c r="B416" s="31" t="str">
        <f t="shared" si="25"/>
        <v>4Q14</v>
      </c>
      <c r="C416" s="31" t="str">
        <f t="shared" si="26"/>
        <v>2014-7</v>
      </c>
      <c r="D416" s="72">
        <f t="shared" si="27"/>
        <v>41851</v>
      </c>
      <c r="E416" s="74">
        <v>1E-4</v>
      </c>
      <c r="F416" s="73">
        <f t="array" ref="F416">PRODUCT(1+E414:E416)-1</f>
        <v>8.7192618400000477E-3</v>
      </c>
      <c r="G416" s="71">
        <f t="array" ref="G416">PRODUCT(1+E405:E416)-1</f>
        <v>6.5023149659961144E-2</v>
      </c>
      <c r="H416" s="74">
        <v>-6.0999999999999995E-3</v>
      </c>
      <c r="I416" s="73">
        <f t="array" ref="I416">PRODUCT(1+H414:H416)-1</f>
        <v>-1.4737368681999929E-2</v>
      </c>
      <c r="J416" s="71">
        <f t="array" ref="J416">PRODUCT(1+H405:H416)-1</f>
        <v>5.3264819494345472E-2</v>
      </c>
      <c r="L416" s="70"/>
    </row>
    <row r="417" spans="1:12" x14ac:dyDescent="0.35">
      <c r="A417" s="31">
        <f t="shared" si="24"/>
        <v>2014</v>
      </c>
      <c r="B417" s="31" t="str">
        <f t="shared" si="25"/>
        <v>4Q14</v>
      </c>
      <c r="C417" s="31" t="str">
        <f t="shared" si="26"/>
        <v>2014-8</v>
      </c>
      <c r="D417" s="72">
        <f t="shared" si="27"/>
        <v>41882</v>
      </c>
      <c r="E417" s="74">
        <v>2.5000000000000001E-3</v>
      </c>
      <c r="F417" s="73">
        <f t="array" ref="F417">PRODUCT(1+E415:E417)-1</f>
        <v>6.6106509999999119E-3</v>
      </c>
      <c r="G417" s="71">
        <f t="array" ref="G417">PRODUCT(1+E406:E417)-1</f>
        <v>6.5129396981355558E-2</v>
      </c>
      <c r="H417" s="74">
        <v>-2.7000000000000001E-3</v>
      </c>
      <c r="I417" s="73">
        <f t="array" ref="I417">PRODUCT(1+H415:H417)-1</f>
        <v>-1.6118531877999942E-2</v>
      </c>
      <c r="J417" s="71">
        <f t="array" ref="J417">PRODUCT(1+H406:H417)-1</f>
        <v>4.8847732882386863E-2</v>
      </c>
      <c r="L417" s="70"/>
    </row>
    <row r="418" spans="1:12" x14ac:dyDescent="0.35">
      <c r="A418" s="31">
        <f t="shared" si="24"/>
        <v>2014</v>
      </c>
      <c r="B418" s="31" t="str">
        <f t="shared" si="25"/>
        <v>4Q14</v>
      </c>
      <c r="C418" s="31" t="str">
        <f t="shared" si="26"/>
        <v>2014-9</v>
      </c>
      <c r="D418" s="72">
        <f t="shared" si="27"/>
        <v>41912</v>
      </c>
      <c r="E418" s="74">
        <v>5.6999999999999993E-3</v>
      </c>
      <c r="F418" s="73">
        <f t="array" ref="F418">PRODUCT(1+E416:E418)-1</f>
        <v>8.3150714249999869E-3</v>
      </c>
      <c r="G418" s="71">
        <f t="array" ref="G418">PRODUCT(1+E407:E418)-1</f>
        <v>6.7464508763476649E-2</v>
      </c>
      <c r="H418" s="74">
        <v>2E-3</v>
      </c>
      <c r="I418" s="73">
        <f t="array" ref="I418">PRODUCT(1+H416:H418)-1</f>
        <v>-6.8010970599999832E-3</v>
      </c>
      <c r="J418" s="71">
        <f t="array" ref="J418">PRODUCT(1+H407:H418)-1</f>
        <v>3.5414215121331916E-2</v>
      </c>
      <c r="L418" s="70"/>
    </row>
    <row r="419" spans="1:12" x14ac:dyDescent="0.35">
      <c r="A419" s="31">
        <f t="shared" si="24"/>
        <v>2014</v>
      </c>
      <c r="B419" s="31" t="str">
        <f t="shared" si="25"/>
        <v>4Q14</v>
      </c>
      <c r="C419" s="31" t="str">
        <f t="shared" si="26"/>
        <v>2014-10</v>
      </c>
      <c r="D419" s="72">
        <f t="shared" si="27"/>
        <v>41943</v>
      </c>
      <c r="E419" s="74">
        <v>4.1999999999999997E-3</v>
      </c>
      <c r="F419" s="73">
        <f t="array" ref="F419">PRODUCT(1+E417:E419)-1</f>
        <v>1.2448749849999885E-2</v>
      </c>
      <c r="G419" s="71">
        <f t="array" ref="G419">PRODUCT(1+E408:E419)-1</f>
        <v>6.5872387093848683E-2</v>
      </c>
      <c r="H419" s="74">
        <v>2.8000000000000004E-3</v>
      </c>
      <c r="I419" s="73">
        <f t="array" ref="I419">PRODUCT(1+H417:H419)-1</f>
        <v>2.0926248799997271E-3</v>
      </c>
      <c r="J419" s="71">
        <f t="array" ref="J419">PRODUCT(1+H408:H419)-1</f>
        <v>2.9460018762315077E-2</v>
      </c>
      <c r="L419" s="70"/>
    </row>
    <row r="420" spans="1:12" x14ac:dyDescent="0.35">
      <c r="A420" s="31">
        <f t="shared" si="24"/>
        <v>2014</v>
      </c>
      <c r="B420" s="31" t="str">
        <f t="shared" si="25"/>
        <v>4Q14</v>
      </c>
      <c r="C420" s="31" t="str">
        <f t="shared" si="26"/>
        <v>2014-11</v>
      </c>
      <c r="D420" s="72">
        <f t="shared" si="27"/>
        <v>41973</v>
      </c>
      <c r="E420" s="74">
        <v>5.1000000000000004E-3</v>
      </c>
      <c r="F420" s="73">
        <f t="array" ref="F420">PRODUCT(1+E418:E420)-1</f>
        <v>1.5074552094000104E-2</v>
      </c>
      <c r="G420" s="71">
        <f t="array" ref="G420">PRODUCT(1+E409:E420)-1</f>
        <v>6.5554342816816602E-2</v>
      </c>
      <c r="H420" s="74">
        <v>9.7999999999999997E-3</v>
      </c>
      <c r="I420" s="73">
        <f t="array" ref="I420">PRODUCT(1+H418:H420)-1</f>
        <v>1.4652694879999872E-2</v>
      </c>
      <c r="J420" s="71">
        <f t="array" ref="J420">PRODUCT(1+H409:H420)-1</f>
        <v>3.6542752962595015E-2</v>
      </c>
      <c r="L420" s="70"/>
    </row>
    <row r="421" spans="1:12" x14ac:dyDescent="0.35">
      <c r="A421" s="31">
        <f t="shared" si="24"/>
        <v>2014</v>
      </c>
      <c r="B421" s="31" t="str">
        <f t="shared" si="25"/>
        <v>4Q14</v>
      </c>
      <c r="C421" s="31" t="str">
        <f t="shared" si="26"/>
        <v>2014-12</v>
      </c>
      <c r="D421" s="72">
        <f t="shared" si="27"/>
        <v>42004</v>
      </c>
      <c r="E421" s="74">
        <v>7.8000000000000005E-3</v>
      </c>
      <c r="F421" s="73">
        <f t="array" ref="F421">PRODUCT(1+E419:E421)-1</f>
        <v>1.7194127076000099E-2</v>
      </c>
      <c r="G421" s="71">
        <f t="array" ref="G421">PRODUCT(1+E410:E421)-1</f>
        <v>6.407616596391974E-2</v>
      </c>
      <c r="H421" s="74">
        <v>6.1999999999999998E-3</v>
      </c>
      <c r="I421" s="73">
        <f t="array" ref="I421">PRODUCT(1+H419:H421)-1</f>
        <v>1.8905730128000009E-2</v>
      </c>
      <c r="J421" s="71">
        <f t="array" ref="J421">PRODUCT(1+H410:H421)-1</f>
        <v>3.6748825080479497E-2</v>
      </c>
      <c r="L421" s="70"/>
    </row>
    <row r="422" spans="1:12" x14ac:dyDescent="0.35">
      <c r="A422" s="31">
        <f t="shared" si="24"/>
        <v>2015</v>
      </c>
      <c r="B422" s="31" t="str">
        <f t="shared" si="25"/>
        <v>1Q15</v>
      </c>
      <c r="C422" s="31" t="str">
        <f t="shared" si="26"/>
        <v>2015-1</v>
      </c>
      <c r="D422" s="72">
        <f t="shared" si="27"/>
        <v>42035</v>
      </c>
      <c r="E422" s="74">
        <v>1.24E-2</v>
      </c>
      <c r="F422" s="73">
        <f t="array" ref="F422">PRODUCT(1+E420:E422)-1</f>
        <v>2.5500233272000239E-2</v>
      </c>
      <c r="G422" s="71">
        <f t="array" ref="G422">PRODUCT(1+E411:E422)-1</f>
        <v>7.1378130703005471E-2</v>
      </c>
      <c r="H422" s="74">
        <v>7.6E-3</v>
      </c>
      <c r="I422" s="73">
        <f t="array" ref="I422">PRODUCT(1+H420:H422)-1</f>
        <v>2.3782821776000107E-2</v>
      </c>
      <c r="J422" s="71">
        <f t="array" ref="J422">PRODUCT(1+H411:H422)-1</f>
        <v>3.9637854449732668E-2</v>
      </c>
      <c r="L422" s="70"/>
    </row>
    <row r="423" spans="1:12" x14ac:dyDescent="0.35">
      <c r="A423" s="31">
        <f t="shared" si="24"/>
        <v>2015</v>
      </c>
      <c r="B423" s="31" t="str">
        <f t="shared" si="25"/>
        <v>1Q15</v>
      </c>
      <c r="C423" s="31" t="str">
        <f t="shared" si="26"/>
        <v>2015-2</v>
      </c>
      <c r="D423" s="72">
        <f t="shared" si="27"/>
        <v>42063</v>
      </c>
      <c r="E423" s="74">
        <v>1.2199999999999999E-2</v>
      </c>
      <c r="F423" s="73">
        <f t="array" ref="F423">PRODUCT(1+E421:E423)-1</f>
        <v>3.2744339983999948E-2</v>
      </c>
      <c r="G423" s="71">
        <f t="array" ref="G423">PRODUCT(1+E412:E423)-1</f>
        <v>7.7017522988958254E-2</v>
      </c>
      <c r="H423" s="74">
        <v>2.7000000000000001E-3</v>
      </c>
      <c r="I423" s="73">
        <f t="array" ref="I423">PRODUCT(1+H421:H423)-1</f>
        <v>1.6584507224000067E-2</v>
      </c>
      <c r="J423" s="71">
        <f t="array" ref="J423">PRODUCT(1+H412:H423)-1</f>
        <v>3.8498582044976137E-2</v>
      </c>
      <c r="L423" s="70"/>
    </row>
    <row r="424" spans="1:12" x14ac:dyDescent="0.35">
      <c r="A424" s="31">
        <f t="shared" si="24"/>
        <v>2015</v>
      </c>
      <c r="B424" s="31" t="str">
        <f t="shared" si="25"/>
        <v>1Q15</v>
      </c>
      <c r="C424" s="31" t="str">
        <f t="shared" si="26"/>
        <v>2015-3</v>
      </c>
      <c r="D424" s="72">
        <f t="shared" si="27"/>
        <v>42094</v>
      </c>
      <c r="E424" s="74">
        <v>1.32E-2</v>
      </c>
      <c r="F424" s="73">
        <f t="array" ref="F424">PRODUCT(1+E422:E424)-1</f>
        <v>3.8277996896000088E-2</v>
      </c>
      <c r="G424" s="71">
        <f t="array" ref="G424">PRODUCT(1+E413:E424)-1</f>
        <v>8.1286320147059721E-2</v>
      </c>
      <c r="H424" s="74">
        <v>9.7999999999999997E-3</v>
      </c>
      <c r="I424" s="73">
        <f t="array" ref="I424">PRODUCT(1+H422:H424)-1</f>
        <v>2.0221661095999988E-2</v>
      </c>
      <c r="J424" s="71">
        <f t="array" ref="J424">PRODUCT(1+H413:H424)-1</f>
        <v>3.14506424205927E-2</v>
      </c>
      <c r="L424" s="70"/>
    </row>
    <row r="425" spans="1:12" x14ac:dyDescent="0.35">
      <c r="A425" s="31">
        <f t="shared" si="24"/>
        <v>2015</v>
      </c>
      <c r="B425" s="31" t="str">
        <f t="shared" si="25"/>
        <v>4Q15</v>
      </c>
      <c r="C425" s="31" t="str">
        <f t="shared" si="26"/>
        <v>2015-4</v>
      </c>
      <c r="D425" s="72">
        <f t="shared" si="27"/>
        <v>42124</v>
      </c>
      <c r="E425" s="74">
        <v>7.0999999999999995E-3</v>
      </c>
      <c r="F425" s="73">
        <f t="array" ref="F425">PRODUCT(1+E423:E425)-1</f>
        <v>3.2842523384000177E-2</v>
      </c>
      <c r="G425" s="71">
        <f t="array" ref="G425">PRODUCT(1+E414:E425)-1</f>
        <v>8.1715956114139621E-2</v>
      </c>
      <c r="H425" s="74">
        <v>1.1699999999999999E-2</v>
      </c>
      <c r="I425" s="73">
        <f t="array" ref="I425">PRODUCT(1+H423:H425)-1</f>
        <v>2.4373019582E-2</v>
      </c>
      <c r="J425" s="71">
        <f t="array" ref="J425">PRODUCT(1+H414:H425)-1</f>
        <v>3.5442166041787848E-2</v>
      </c>
      <c r="L425" s="70"/>
    </row>
    <row r="426" spans="1:12" x14ac:dyDescent="0.35">
      <c r="A426" s="31">
        <f t="shared" si="24"/>
        <v>2015</v>
      </c>
      <c r="B426" s="31" t="str">
        <f t="shared" si="25"/>
        <v>4Q15</v>
      </c>
      <c r="C426" s="31" t="str">
        <f t="shared" si="26"/>
        <v>2015-5</v>
      </c>
      <c r="D426" s="72">
        <f t="shared" si="27"/>
        <v>42155</v>
      </c>
      <c r="E426" s="74">
        <v>7.4000000000000003E-3</v>
      </c>
      <c r="F426" s="73">
        <f t="array" ref="F426">PRODUCT(1+E424:E426)-1</f>
        <v>2.7944633528000251E-2</v>
      </c>
      <c r="G426" s="71">
        <f t="array" ref="G426">PRODUCT(1+E415:E426)-1</f>
        <v>8.4730892085789655E-2</v>
      </c>
      <c r="H426" s="74">
        <v>4.0999999999999995E-3</v>
      </c>
      <c r="I426" s="73">
        <f t="array" ref="I426">PRODUCT(1+H424:H426)-1</f>
        <v>2.5803280105999971E-2</v>
      </c>
      <c r="J426" s="71">
        <f t="array" ref="J426">PRODUCT(1+H415:H426)-1</f>
        <v>4.1040832004164862E-2</v>
      </c>
      <c r="L426" s="70"/>
    </row>
    <row r="427" spans="1:12" x14ac:dyDescent="0.35">
      <c r="A427" s="31">
        <f t="shared" si="24"/>
        <v>2015</v>
      </c>
      <c r="B427" s="31" t="str">
        <f t="shared" si="25"/>
        <v>4Q15</v>
      </c>
      <c r="C427" s="31" t="str">
        <f t="shared" si="26"/>
        <v>2015-6</v>
      </c>
      <c r="D427" s="72">
        <f t="shared" si="27"/>
        <v>42185</v>
      </c>
      <c r="E427" s="74">
        <v>7.9000000000000008E-3</v>
      </c>
      <c r="F427" s="73">
        <f t="array" ref="F427">PRODUCT(1+E425:E427)-1</f>
        <v>2.2567505066000138E-2</v>
      </c>
      <c r="G427" s="71">
        <f t="array" ref="G427">PRODUCT(1+E416:E427)-1</f>
        <v>8.8944488180545234E-2</v>
      </c>
      <c r="H427" s="74">
        <v>6.7000000000000002E-3</v>
      </c>
      <c r="I427" s="73">
        <f t="array" ref="I427">PRODUCT(1+H425:H427)-1</f>
        <v>2.2654151398999955E-2</v>
      </c>
      <c r="J427" s="71">
        <f t="array" ref="J427">PRODUCT(1+H416:H427)-1</f>
        <v>5.5828939732613936E-2</v>
      </c>
      <c r="L427" s="70"/>
    </row>
    <row r="428" spans="1:12" x14ac:dyDescent="0.35">
      <c r="A428" s="31">
        <f t="shared" si="24"/>
        <v>2015</v>
      </c>
      <c r="B428" s="31" t="str">
        <f t="shared" si="25"/>
        <v>4Q15</v>
      </c>
      <c r="C428" s="31" t="str">
        <f t="shared" si="26"/>
        <v>2015-7</v>
      </c>
      <c r="D428" s="72">
        <f t="shared" si="27"/>
        <v>42216</v>
      </c>
      <c r="E428" s="74">
        <v>6.1999999999999998E-3</v>
      </c>
      <c r="F428" s="73">
        <f t="array" ref="F428">PRODUCT(1+E426:E428)-1</f>
        <v>2.1653682452000167E-2</v>
      </c>
      <c r="G428" s="71">
        <f t="array" ref="G428">PRODUCT(1+E417:E428)-1</f>
        <v>9.5586385368727544E-2</v>
      </c>
      <c r="H428" s="74">
        <v>6.8999999999999999E-3</v>
      </c>
      <c r="I428" s="73">
        <f t="array" ref="I428">PRODUCT(1+H426:H428)-1</f>
        <v>1.7802179542999896E-2</v>
      </c>
      <c r="J428" s="71">
        <f t="array" ref="J428">PRODUCT(1+H417:H428)-1</f>
        <v>6.9638957054802608E-2</v>
      </c>
      <c r="L428" s="70"/>
    </row>
    <row r="429" spans="1:12" x14ac:dyDescent="0.35">
      <c r="A429" s="31">
        <f t="shared" si="24"/>
        <v>2015</v>
      </c>
      <c r="B429" s="31" t="str">
        <f t="shared" si="25"/>
        <v>4Q15</v>
      </c>
      <c r="C429" s="31" t="str">
        <f t="shared" si="26"/>
        <v>2015-8</v>
      </c>
      <c r="D429" s="72">
        <f t="shared" si="27"/>
        <v>42247</v>
      </c>
      <c r="E429" s="74">
        <v>2.2000000000000001E-3</v>
      </c>
      <c r="F429" s="73">
        <f t="array" ref="F429">PRODUCT(1+E427:E429)-1</f>
        <v>1.6380107755999962E-2</v>
      </c>
      <c r="G429" s="71">
        <f t="array" ref="G429">PRODUCT(1+E418:E429)-1</f>
        <v>9.5258529093804389E-2</v>
      </c>
      <c r="H429" s="74">
        <v>2.8000000000000004E-3</v>
      </c>
      <c r="I429" s="73">
        <f t="array" ref="I429">PRODUCT(1+H427:H429)-1</f>
        <v>1.6484439443999577E-2</v>
      </c>
      <c r="J429" s="71">
        <f t="array" ref="J429">PRODUCT(1+H418:H429)-1</f>
        <v>7.55378984603996E-2</v>
      </c>
      <c r="L429" s="70"/>
    </row>
    <row r="430" spans="1:12" x14ac:dyDescent="0.35">
      <c r="A430" s="31">
        <f t="shared" si="24"/>
        <v>2015</v>
      </c>
      <c r="B430" s="31" t="str">
        <f t="shared" si="25"/>
        <v>4Q15</v>
      </c>
      <c r="C430" s="31" t="str">
        <f t="shared" si="26"/>
        <v>2015-9</v>
      </c>
      <c r="D430" s="72">
        <f t="shared" si="27"/>
        <v>42277</v>
      </c>
      <c r="E430" s="74">
        <v>5.4000000000000003E-3</v>
      </c>
      <c r="F430" s="73">
        <f t="array" ref="F430">PRODUCT(1+E428:E430)-1</f>
        <v>1.3859073656000032E-2</v>
      </c>
      <c r="G430" s="71">
        <f t="array" ref="G430">PRODUCT(1+E419:E430)-1</f>
        <v>9.4931813812181298E-2</v>
      </c>
      <c r="H430" s="74">
        <v>9.4999999999999998E-3</v>
      </c>
      <c r="I430" s="73">
        <f t="array" ref="I430">PRODUCT(1+H428:H430)-1</f>
        <v>1.9311653539999973E-2</v>
      </c>
      <c r="J430" s="71">
        <f t="array" ref="J430">PRODUCT(1+H419:H430)-1</f>
        <v>8.3588331832109342E-2</v>
      </c>
      <c r="L430" s="70"/>
    </row>
    <row r="431" spans="1:12" x14ac:dyDescent="0.35">
      <c r="A431" s="31">
        <f t="shared" si="24"/>
        <v>2015</v>
      </c>
      <c r="B431" s="31" t="str">
        <f t="shared" si="25"/>
        <v>4Q15</v>
      </c>
      <c r="C431" s="31" t="str">
        <f t="shared" si="26"/>
        <v>2015-10</v>
      </c>
      <c r="D431" s="72">
        <f t="shared" si="27"/>
        <v>42308</v>
      </c>
      <c r="E431" s="74">
        <v>8.199999999999999E-3</v>
      </c>
      <c r="F431" s="73">
        <f t="array" ref="F431">PRODUCT(1+E429:E431)-1</f>
        <v>1.5874297415999994E-2</v>
      </c>
      <c r="G431" s="71">
        <f t="array" ref="G431">PRODUCT(1+E420:E431)-1</f>
        <v>9.9293223148219312E-2</v>
      </c>
      <c r="H431" s="74">
        <v>1.89E-2</v>
      </c>
      <c r="I431" s="73">
        <f t="array" ref="I431">PRODUCT(1+H429:H431)-1</f>
        <v>3.1459572739999775E-2</v>
      </c>
      <c r="J431" s="71">
        <f t="array" ref="J431">PRODUCT(1+H420:H431)-1</f>
        <v>0.1009853922055608</v>
      </c>
      <c r="L431" s="70"/>
    </row>
    <row r="432" spans="1:12" x14ac:dyDescent="0.35">
      <c r="A432" s="31">
        <f t="shared" si="24"/>
        <v>2015</v>
      </c>
      <c r="B432" s="31" t="str">
        <f t="shared" si="25"/>
        <v>4Q15</v>
      </c>
      <c r="C432" s="31" t="str">
        <f t="shared" si="26"/>
        <v>2015-11</v>
      </c>
      <c r="D432" s="72">
        <f t="shared" si="27"/>
        <v>42338</v>
      </c>
      <c r="E432" s="74">
        <v>1.01E-2</v>
      </c>
      <c r="F432" s="73">
        <f t="array" ref="F432">PRODUCT(1+E430:E432)-1</f>
        <v>2.3882087228000115E-2</v>
      </c>
      <c r="G432" s="71">
        <f t="array" ref="G432">PRODUCT(1+E421:E432)-1</f>
        <v>0.10476179952444098</v>
      </c>
      <c r="H432" s="74">
        <v>1.52E-2</v>
      </c>
      <c r="I432" s="73">
        <f t="array" ref="I432">PRODUCT(1+H430:H432)-1</f>
        <v>4.4213959159999927E-2</v>
      </c>
      <c r="J432" s="71">
        <f t="array" ref="J432">PRODUCT(1+H421:H432)-1</f>
        <v>0.10687301462377174</v>
      </c>
      <c r="L432" s="70"/>
    </row>
    <row r="433" spans="1:12" x14ac:dyDescent="0.35">
      <c r="A433" s="31">
        <f t="shared" si="24"/>
        <v>2015</v>
      </c>
      <c r="B433" s="31" t="str">
        <f t="shared" si="25"/>
        <v>4Q15</v>
      </c>
      <c r="C433" s="31" t="str">
        <f t="shared" si="26"/>
        <v>2015-12</v>
      </c>
      <c r="D433" s="72">
        <f t="shared" si="27"/>
        <v>42369</v>
      </c>
      <c r="E433" s="74">
        <v>9.5999999999999992E-3</v>
      </c>
      <c r="F433" s="73">
        <f t="array" ref="F433">PRODUCT(1+E431:E433)-1</f>
        <v>2.815929507199999E-2</v>
      </c>
      <c r="G433" s="71">
        <f t="array" ref="G433">PRODUCT(1+E422:E433)-1</f>
        <v>0.10673497995621717</v>
      </c>
      <c r="H433" s="74">
        <v>4.8999999999999998E-3</v>
      </c>
      <c r="I433" s="73">
        <f t="array" ref="I433">PRODUCT(1+H431:H433)-1</f>
        <v>3.9455777671999925E-2</v>
      </c>
      <c r="J433" s="71">
        <f t="array" ref="J433">PRODUCT(1+H422:H433)-1</f>
        <v>0.10544294612942617</v>
      </c>
      <c r="L433" s="70"/>
    </row>
    <row r="434" spans="1:12" x14ac:dyDescent="0.35">
      <c r="A434" s="31">
        <f t="shared" si="24"/>
        <v>2016</v>
      </c>
      <c r="B434" s="31" t="str">
        <f t="shared" si="25"/>
        <v>1Q16</v>
      </c>
      <c r="C434" s="31" t="str">
        <f t="shared" si="26"/>
        <v>2016-1</v>
      </c>
      <c r="D434" s="72">
        <f t="shared" si="27"/>
        <v>42400</v>
      </c>
      <c r="E434" s="74">
        <v>1.2699999999999999E-2</v>
      </c>
      <c r="F434" s="73">
        <f t="array" ref="F434">PRODUCT(1+E432:E434)-1</f>
        <v>3.2748381391999981E-2</v>
      </c>
      <c r="G434" s="71">
        <f t="array" ref="G434">PRODUCT(1+E423:E434)-1</f>
        <v>0.10706293382226528</v>
      </c>
      <c r="H434" s="74">
        <v>1.1399999999999999E-2</v>
      </c>
      <c r="I434" s="73">
        <f t="array" ref="I434">PRODUCT(1+H432:H434)-1</f>
        <v>3.1804469072000074E-2</v>
      </c>
      <c r="J434" s="71">
        <f t="array" ref="J434">PRODUCT(1+H423:H434)-1</f>
        <v>0.10961194493380444</v>
      </c>
      <c r="L434" s="70"/>
    </row>
    <row r="435" spans="1:12" x14ac:dyDescent="0.35">
      <c r="A435" s="31">
        <f t="shared" si="24"/>
        <v>2016</v>
      </c>
      <c r="B435" s="31" t="str">
        <f t="shared" si="25"/>
        <v>1Q16</v>
      </c>
      <c r="C435" s="31" t="str">
        <f t="shared" si="26"/>
        <v>2016-2</v>
      </c>
      <c r="D435" s="72">
        <f t="shared" si="27"/>
        <v>42429</v>
      </c>
      <c r="E435" s="74">
        <v>9.0000000000000011E-3</v>
      </c>
      <c r="F435" s="73">
        <f t="array" ref="F435">PRODUCT(1+E433:E435)-1</f>
        <v>3.1623717279999797E-2</v>
      </c>
      <c r="G435" s="71">
        <f t="array" ref="G435">PRODUCT(1+E424:E435)-1</f>
        <v>0.1035630312454705</v>
      </c>
      <c r="H435" s="74">
        <v>1.29E-2</v>
      </c>
      <c r="I435" s="73">
        <f t="array" ref="I435">PRODUCT(1+H433:H435)-1</f>
        <v>2.9466850593999894E-2</v>
      </c>
      <c r="J435" s="71">
        <f t="array" ref="J435">PRODUCT(1+H424:H435)-1</f>
        <v>0.12089951034551749</v>
      </c>
      <c r="L435" s="70"/>
    </row>
    <row r="436" spans="1:12" x14ac:dyDescent="0.35">
      <c r="A436" s="31">
        <f t="shared" si="24"/>
        <v>2016</v>
      </c>
      <c r="B436" s="31" t="str">
        <f t="shared" si="25"/>
        <v>1Q16</v>
      </c>
      <c r="C436" s="31" t="str">
        <f t="shared" si="26"/>
        <v>2016-3</v>
      </c>
      <c r="D436" s="72">
        <f t="shared" si="27"/>
        <v>42460</v>
      </c>
      <c r="E436" s="74">
        <v>4.3E-3</v>
      </c>
      <c r="F436" s="73">
        <f t="array" ref="F436">PRODUCT(1+E434:E436)-1</f>
        <v>2.6208101489999747E-2</v>
      </c>
      <c r="G436" s="71">
        <f t="array" ref="G436">PRODUCT(1+E425:E436)-1</f>
        <v>9.3869277812698382E-2</v>
      </c>
      <c r="H436" s="74">
        <v>5.1000000000000004E-3</v>
      </c>
      <c r="I436" s="73">
        <f t="array" ref="I436">PRODUCT(1+H434:H436)-1</f>
        <v>2.9671740006000036E-2</v>
      </c>
      <c r="J436" s="71">
        <f t="array" ref="J436">PRODUCT(1+H425:H436)-1</f>
        <v>0.11568241022804537</v>
      </c>
      <c r="L436" s="70"/>
    </row>
    <row r="437" spans="1:12" x14ac:dyDescent="0.35">
      <c r="A437" s="31">
        <f t="shared" si="24"/>
        <v>2016</v>
      </c>
      <c r="B437" s="31" t="str">
        <f t="shared" si="25"/>
        <v>4Q16</v>
      </c>
      <c r="C437" s="31" t="str">
        <f t="shared" si="26"/>
        <v>2016-4</v>
      </c>
      <c r="D437" s="72">
        <f t="shared" si="27"/>
        <v>42490</v>
      </c>
      <c r="E437" s="74">
        <v>6.0999999999999995E-3</v>
      </c>
      <c r="F437" s="73">
        <f t="array" ref="F437">PRODUCT(1+E435:E437)-1</f>
        <v>1.9520066069999897E-2</v>
      </c>
      <c r="G437" s="71">
        <f t="array" ref="G437">PRODUCT(1+E426:E437)-1</f>
        <v>9.2783120253555396E-2</v>
      </c>
      <c r="H437" s="74">
        <v>3.3E-3</v>
      </c>
      <c r="I437" s="73">
        <f t="array" ref="I437">PRODUCT(1+H435:H437)-1</f>
        <v>2.1425407107000138E-2</v>
      </c>
      <c r="J437" s="71">
        <f t="array" ref="J437">PRODUCT(1+H426:H437)-1</f>
        <v>0.10641905918928329</v>
      </c>
      <c r="L437" s="70"/>
    </row>
    <row r="438" spans="1:12" x14ac:dyDescent="0.35">
      <c r="A438" s="31">
        <f t="shared" si="24"/>
        <v>2016</v>
      </c>
      <c r="B438" s="31" t="str">
        <f t="shared" si="25"/>
        <v>4Q16</v>
      </c>
      <c r="C438" s="31" t="str">
        <f t="shared" si="26"/>
        <v>2016-5</v>
      </c>
      <c r="D438" s="72">
        <f t="shared" si="27"/>
        <v>42521</v>
      </c>
      <c r="E438" s="74">
        <v>7.8000000000000005E-3</v>
      </c>
      <c r="F438" s="73">
        <f t="array" ref="F438">PRODUCT(1+E436:E438)-1</f>
        <v>1.8307554593999908E-2</v>
      </c>
      <c r="G438" s="71">
        <f t="array" ref="G438">PRODUCT(1+E427:E438)-1</f>
        <v>9.3217022624114465E-2</v>
      </c>
      <c r="H438" s="74">
        <v>8.199999999999999E-3</v>
      </c>
      <c r="I438" s="73">
        <f t="array" ref="I438">PRODUCT(1+H436:H438)-1</f>
        <v>1.6685848006000148E-2</v>
      </c>
      <c r="J438" s="71">
        <f t="array" ref="J438">PRODUCT(1+H427:H438)-1</f>
        <v>0.11093685437171086</v>
      </c>
      <c r="L438" s="70"/>
    </row>
    <row r="439" spans="1:12" x14ac:dyDescent="0.35">
      <c r="A439" s="31">
        <f t="shared" si="24"/>
        <v>2016</v>
      </c>
      <c r="B439" s="31" t="str">
        <f t="shared" si="25"/>
        <v>4Q16</v>
      </c>
      <c r="C439" s="31" t="str">
        <f t="shared" si="26"/>
        <v>2016-6</v>
      </c>
      <c r="D439" s="72">
        <f t="shared" si="27"/>
        <v>42551</v>
      </c>
      <c r="E439" s="74">
        <v>3.4999999999999996E-3</v>
      </c>
      <c r="F439" s="73">
        <f t="array" ref="F439">PRODUCT(1+E437:E439)-1</f>
        <v>1.7496396530000125E-2</v>
      </c>
      <c r="G439" s="71">
        <f t="array" ref="G439">PRODUCT(1+E428:E439)-1</f>
        <v>8.8444570099512898E-2</v>
      </c>
      <c r="H439" s="74">
        <v>1.6899999999999998E-2</v>
      </c>
      <c r="I439" s="73">
        <f t="array" ref="I439">PRODUCT(1+H437:H439)-1</f>
        <v>2.862186731399996E-2</v>
      </c>
      <c r="J439" s="71">
        <f t="array" ref="J439">PRODUCT(1+H428:H439)-1</f>
        <v>0.1221929941497899</v>
      </c>
      <c r="L439" s="70"/>
    </row>
    <row r="440" spans="1:12" x14ac:dyDescent="0.35">
      <c r="A440" s="31">
        <f t="shared" si="24"/>
        <v>2016</v>
      </c>
      <c r="B440" s="31" t="str">
        <f t="shared" si="25"/>
        <v>4Q16</v>
      </c>
      <c r="C440" s="31" t="str">
        <f t="shared" si="26"/>
        <v>2016-7</v>
      </c>
      <c r="D440" s="72">
        <f t="shared" si="27"/>
        <v>42582</v>
      </c>
      <c r="E440" s="74">
        <v>5.1999999999999998E-3</v>
      </c>
      <c r="F440" s="73">
        <f t="array" ref="F440">PRODUCT(1+E438:E440)-1</f>
        <v>1.6586201960000047E-2</v>
      </c>
      <c r="G440" s="71">
        <f t="array" ref="G440">PRODUCT(1+E429:E440)-1</f>
        <v>8.7362832303747195E-2</v>
      </c>
      <c r="H440" s="74">
        <v>1.8E-3</v>
      </c>
      <c r="I440" s="73">
        <f t="array" ref="I440">PRODUCT(1+H438:H440)-1</f>
        <v>2.7084009443999912E-2</v>
      </c>
      <c r="J440" s="71">
        <f t="array" ref="J440">PRODUCT(1+H429:H440)-1</f>
        <v>0.11650902923752038</v>
      </c>
      <c r="L440" s="70"/>
    </row>
    <row r="441" spans="1:12" x14ac:dyDescent="0.35">
      <c r="A441" s="31">
        <f t="shared" si="24"/>
        <v>2016</v>
      </c>
      <c r="B441" s="31" t="str">
        <f t="shared" si="25"/>
        <v>4Q16</v>
      </c>
      <c r="C441" s="31" t="str">
        <f t="shared" si="26"/>
        <v>2016-8</v>
      </c>
      <c r="D441" s="72">
        <f t="shared" si="27"/>
        <v>42613</v>
      </c>
      <c r="E441" s="74">
        <v>4.4000000000000003E-3</v>
      </c>
      <c r="F441" s="73">
        <f t="array" ref="F441">PRODUCT(1+E439:E441)-1</f>
        <v>1.3156560080000101E-2</v>
      </c>
      <c r="G441" s="71">
        <f t="array" ref="G441">PRODUCT(1+E430:E441)-1</f>
        <v>8.9749779251530493E-2</v>
      </c>
      <c r="H441" s="74">
        <v>1.5E-3</v>
      </c>
      <c r="I441" s="73">
        <f t="array" ref="I441">PRODUCT(1+H439:H441)-1</f>
        <v>2.025851563000014E-2</v>
      </c>
      <c r="J441" s="71">
        <f t="array" ref="J441">PRODUCT(1+H430:H441)-1</f>
        <v>0.11506162024469146</v>
      </c>
      <c r="L441" s="70"/>
    </row>
    <row r="442" spans="1:12" x14ac:dyDescent="0.35">
      <c r="A442" s="31">
        <f t="shared" si="24"/>
        <v>2016</v>
      </c>
      <c r="B442" s="31" t="str">
        <f t="shared" si="25"/>
        <v>4Q16</v>
      </c>
      <c r="C442" s="31" t="str">
        <f t="shared" si="26"/>
        <v>2016-9</v>
      </c>
      <c r="D442" s="72">
        <f t="shared" si="27"/>
        <v>42643</v>
      </c>
      <c r="E442" s="74">
        <v>8.0000000000000004E-4</v>
      </c>
      <c r="F442" s="73">
        <f t="array" ref="F442">PRODUCT(1+E440:E442)-1</f>
        <v>1.043057830399996E-2</v>
      </c>
      <c r="G442" s="71">
        <f t="array" ref="G442">PRODUCT(1+E431:E442)-1</f>
        <v>8.4763854261917126E-2</v>
      </c>
      <c r="H442" s="74">
        <v>2E-3</v>
      </c>
      <c r="I442" s="73">
        <f t="array" ref="I442">PRODUCT(1+H440:H442)-1</f>
        <v>5.309305400000186E-3</v>
      </c>
      <c r="J442" s="71">
        <f t="array" ref="J442">PRODUCT(1+H431:H442)-1</f>
        <v>0.10677735857868376</v>
      </c>
      <c r="L442" s="70"/>
    </row>
    <row r="443" spans="1:12" x14ac:dyDescent="0.35">
      <c r="A443" s="31">
        <f t="shared" si="24"/>
        <v>2016</v>
      </c>
      <c r="B443" s="31" t="str">
        <f t="shared" si="25"/>
        <v>4Q16</v>
      </c>
      <c r="C443" s="31" t="str">
        <f t="shared" si="26"/>
        <v>2016-10</v>
      </c>
      <c r="D443" s="72">
        <f t="shared" si="27"/>
        <v>42674</v>
      </c>
      <c r="E443" s="74">
        <v>2.5999999999999999E-3</v>
      </c>
      <c r="F443" s="73">
        <f t="array" ref="F443">PRODUCT(1+E441:E443)-1</f>
        <v>7.8170491519997665E-3</v>
      </c>
      <c r="G443" s="71">
        <f t="array" ref="G443">PRODUCT(1+E432:E443)-1</f>
        <v>7.8738583895058722E-2</v>
      </c>
      <c r="H443" s="74">
        <v>1.6000000000000001E-3</v>
      </c>
      <c r="I443" s="73">
        <f t="array" ref="I443">PRODUCT(1+H441:H443)-1</f>
        <v>5.1086047999999717E-3</v>
      </c>
      <c r="J443" s="71">
        <f t="array" ref="J443">PRODUCT(1+H432:H443)-1</f>
        <v>8.7985280550014533E-2</v>
      </c>
      <c r="L443" s="70"/>
    </row>
    <row r="444" spans="1:12" x14ac:dyDescent="0.35">
      <c r="A444" s="31">
        <f t="shared" si="24"/>
        <v>2016</v>
      </c>
      <c r="B444" s="31" t="str">
        <f t="shared" si="25"/>
        <v>4Q16</v>
      </c>
      <c r="C444" s="31" t="str">
        <f t="shared" si="26"/>
        <v>2016-11</v>
      </c>
      <c r="D444" s="72">
        <f t="shared" si="27"/>
        <v>42704</v>
      </c>
      <c r="E444" s="74">
        <v>1.8E-3</v>
      </c>
      <c r="F444" s="73">
        <f t="array" ref="F444">PRODUCT(1+E442:E444)-1</f>
        <v>5.2082037439999951E-3</v>
      </c>
      <c r="G444" s="71">
        <f t="array" ref="G444">PRODUCT(1+E433:E444)-1</f>
        <v>6.9874580087189164E-2</v>
      </c>
      <c r="H444" s="74">
        <v>-2.9999999999999997E-4</v>
      </c>
      <c r="I444" s="73">
        <f t="array" ref="I444">PRODUCT(1+H442:H444)-1</f>
        <v>3.3021190400002176E-3</v>
      </c>
      <c r="J444" s="71">
        <f t="array" ref="J444">PRODUCT(1+H433:H444)-1</f>
        <v>7.1374000163366258E-2</v>
      </c>
      <c r="L444" s="70"/>
    </row>
    <row r="445" spans="1:12" x14ac:dyDescent="0.35">
      <c r="A445" s="31">
        <f t="shared" si="24"/>
        <v>2016</v>
      </c>
      <c r="B445" s="31" t="str">
        <f t="shared" si="25"/>
        <v>4Q16</v>
      </c>
      <c r="C445" s="31" t="str">
        <f t="shared" si="26"/>
        <v>2016-12</v>
      </c>
      <c r="D445" s="72">
        <f t="shared" si="27"/>
        <v>42735</v>
      </c>
      <c r="E445" s="74">
        <v>3.0000000000000001E-3</v>
      </c>
      <c r="F445" s="73">
        <f t="array" ref="F445">PRODUCT(1+E443:E445)-1</f>
        <v>7.4178940399998172E-3</v>
      </c>
      <c r="G445" s="71">
        <f t="array" ref="G445">PRODUCT(1+E434:E445)-1</f>
        <v>6.2880550542244729E-2</v>
      </c>
      <c r="H445" s="74">
        <v>5.4000000000000003E-3</v>
      </c>
      <c r="I445" s="73">
        <f t="array" ref="I445">PRODUCT(1+H443:H445)-1</f>
        <v>6.7065374080002016E-3</v>
      </c>
      <c r="J445" s="71">
        <f t="array" ref="J445">PRODUCT(1+H434:H445)-1</f>
        <v>7.1907075096276696E-2</v>
      </c>
      <c r="L445" s="70"/>
    </row>
    <row r="446" spans="1:12" x14ac:dyDescent="0.35">
      <c r="A446" s="31">
        <f t="shared" si="24"/>
        <v>2017</v>
      </c>
      <c r="B446" s="31" t="str">
        <f t="shared" si="25"/>
        <v>1Q17</v>
      </c>
      <c r="C446" s="31" t="str">
        <f t="shared" si="26"/>
        <v>2017-1</v>
      </c>
      <c r="D446" s="72">
        <f t="shared" si="27"/>
        <v>42766</v>
      </c>
      <c r="E446" s="74">
        <v>3.8E-3</v>
      </c>
      <c r="F446" s="73">
        <f t="array" ref="F446">PRODUCT(1+E444:E446)-1</f>
        <v>8.623660520000076E-3</v>
      </c>
      <c r="G446" s="71">
        <f t="array" ref="G446">PRODUCT(1+E435:E446)-1</f>
        <v>5.3539544420169616E-2</v>
      </c>
      <c r="H446" s="74">
        <v>6.4000000000000003E-3</v>
      </c>
      <c r="I446" s="73">
        <f t="array" ref="I446">PRODUCT(1+H444:H446)-1</f>
        <v>1.1531009632000044E-2</v>
      </c>
      <c r="J446" s="71">
        <f t="array" ref="J446">PRODUCT(1+H435:H446)-1</f>
        <v>6.6607949749745599E-2</v>
      </c>
      <c r="L446" s="70"/>
    </row>
    <row r="447" spans="1:12" x14ac:dyDescent="0.35">
      <c r="A447" s="31">
        <f t="shared" si="24"/>
        <v>2017</v>
      </c>
      <c r="B447" s="31" t="str">
        <f t="shared" si="25"/>
        <v>1Q17</v>
      </c>
      <c r="C447" s="31" t="str">
        <f t="shared" si="26"/>
        <v>2017-2</v>
      </c>
      <c r="D447" s="72">
        <f t="shared" si="27"/>
        <v>42794</v>
      </c>
      <c r="E447" s="74">
        <v>3.3E-3</v>
      </c>
      <c r="F447" s="73">
        <f t="array" ref="F447">PRODUCT(1+E445:E447)-1</f>
        <v>1.0133877619999954E-2</v>
      </c>
      <c r="G447" s="71">
        <f t="array" ref="G447">PRODUCT(1+E436:E447)-1</f>
        <v>4.7587933515120362E-2</v>
      </c>
      <c r="H447" s="74">
        <v>8.0000000000000004E-4</v>
      </c>
      <c r="I447" s="73">
        <f t="array" ref="I447">PRODUCT(1+H445:H447)-1</f>
        <v>1.2644027647999989E-2</v>
      </c>
      <c r="J447" s="71">
        <f t="array" ref="J447">PRODUCT(1+H436:H447)-1</f>
        <v>5.3866360064710461E-2</v>
      </c>
      <c r="L447" s="70"/>
    </row>
    <row r="448" spans="1:12" x14ac:dyDescent="0.35">
      <c r="A448" s="31">
        <f t="shared" si="24"/>
        <v>2017</v>
      </c>
      <c r="B448" s="31" t="str">
        <f t="shared" si="25"/>
        <v>1Q17</v>
      </c>
      <c r="C448" s="31" t="str">
        <f t="shared" si="26"/>
        <v>2017-3</v>
      </c>
      <c r="D448" s="72">
        <f t="shared" si="27"/>
        <v>42825</v>
      </c>
      <c r="E448" s="74">
        <v>2.5000000000000001E-3</v>
      </c>
      <c r="F448" s="73">
        <f t="array" ref="F448">PRODUCT(1+E446:E448)-1</f>
        <v>9.6303213499999707E-3</v>
      </c>
      <c r="G448" s="71">
        <f t="array" ref="G448">PRODUCT(1+E437:E448)-1</f>
        <v>4.5710348848857718E-2</v>
      </c>
      <c r="H448" s="74">
        <v>1E-4</v>
      </c>
      <c r="I448" s="73">
        <f t="array" ref="I448">PRODUCT(1+H446:H448)-1</f>
        <v>7.3058405119998948E-3</v>
      </c>
      <c r="J448" s="71">
        <f t="array" ref="J448">PRODUCT(1+H437:H448)-1</f>
        <v>4.862376549668368E-2</v>
      </c>
      <c r="L448" s="70"/>
    </row>
    <row r="449" spans="1:12" x14ac:dyDescent="0.35">
      <c r="A449" s="31">
        <f t="shared" si="24"/>
        <v>2017</v>
      </c>
      <c r="B449" s="31" t="str">
        <f t="shared" si="25"/>
        <v>4Q17</v>
      </c>
      <c r="C449" s="31" t="str">
        <f t="shared" si="26"/>
        <v>2017-4</v>
      </c>
      <c r="D449" s="72">
        <f t="shared" si="27"/>
        <v>42855</v>
      </c>
      <c r="E449" s="74">
        <v>1.4000000000000002E-3</v>
      </c>
      <c r="F449" s="73">
        <f t="array" ref="F449">PRODUCT(1+E447:E449)-1</f>
        <v>7.2163815500001505E-3</v>
      </c>
      <c r="G449" s="71">
        <f t="array" ref="G449">PRODUCT(1+E438:E449)-1</f>
        <v>4.0825308952635142E-2</v>
      </c>
      <c r="H449" s="74">
        <v>-1.1000000000000001E-2</v>
      </c>
      <c r="I449" s="73">
        <f t="array" ref="I449">PRODUCT(1+H447:H449)-1</f>
        <v>-1.010982088000012E-2</v>
      </c>
      <c r="J449" s="71">
        <f t="array" ref="J449">PRODUCT(1+H438:H449)-1</f>
        <v>3.3677767443656359E-2</v>
      </c>
      <c r="L449" s="70"/>
    </row>
    <row r="450" spans="1:12" x14ac:dyDescent="0.35">
      <c r="A450" s="31">
        <f t="shared" si="24"/>
        <v>2017</v>
      </c>
      <c r="B450" s="31" t="str">
        <f t="shared" si="25"/>
        <v>4Q17</v>
      </c>
      <c r="C450" s="31" t="str">
        <f t="shared" si="26"/>
        <v>2017-5</v>
      </c>
      <c r="D450" s="72">
        <f t="shared" si="27"/>
        <v>42886</v>
      </c>
      <c r="E450" s="74">
        <v>3.0999999999999999E-3</v>
      </c>
      <c r="F450" s="73">
        <f t="array" ref="F450">PRODUCT(1+E448:E450)-1</f>
        <v>7.0156008500001921E-3</v>
      </c>
      <c r="G450" s="71">
        <f t="array" ref="G450">PRODUCT(1+E439:E450)-1</f>
        <v>3.5971291337952405E-2</v>
      </c>
      <c r="H450" s="74">
        <v>-9.300000000000001E-3</v>
      </c>
      <c r="I450" s="73">
        <f t="array" ref="I450">PRODUCT(1+H448:H450)-1</f>
        <v>-2.0099719770000024E-2</v>
      </c>
      <c r="J450" s="71">
        <f t="array" ref="J450">PRODUCT(1+H439:H450)-1</f>
        <v>1.5735532837165556E-2</v>
      </c>
      <c r="L450" s="70"/>
    </row>
    <row r="451" spans="1:12" x14ac:dyDescent="0.35">
      <c r="A451" s="31">
        <f t="shared" ref="A451:A514" si="28">YEAR(D451)</f>
        <v>2017</v>
      </c>
      <c r="B451" s="31" t="str">
        <f t="shared" ref="B451:B514" si="29">IF(MONTH(D451)&lt;=3,"1Q",IF(MONTH(D451)&lt;=3,"2Q",IF(MONTH(D451)&lt;=3,"3Q","4Q")))&amp;RIGHT(A451,2)</f>
        <v>4Q17</v>
      </c>
      <c r="C451" s="31" t="str">
        <f t="shared" ref="C451:C514" si="30">YEAR(D451)&amp;"-"&amp;MONTH(D451)</f>
        <v>2017-6</v>
      </c>
      <c r="D451" s="72">
        <f t="shared" si="27"/>
        <v>42916</v>
      </c>
      <c r="E451" s="74">
        <v>-2.3E-3</v>
      </c>
      <c r="F451" s="73">
        <f t="array" ref="F451">PRODUCT(1+E449:E451)-1</f>
        <v>2.1939800180001967E-3</v>
      </c>
      <c r="G451" s="71">
        <f t="array" ref="G451">PRODUCT(1+E440:E451)-1</f>
        <v>2.9983614716367901E-2</v>
      </c>
      <c r="H451" s="74">
        <v>-6.7000000000000002E-3</v>
      </c>
      <c r="I451" s="73">
        <f t="array" ref="I451">PRODUCT(1+H449:H451)-1</f>
        <v>-2.6762375410000039E-2</v>
      </c>
      <c r="J451" s="71">
        <f t="array" ref="J451">PRODUCT(1+H440:H451)-1</f>
        <v>-7.8374424553476763E-3</v>
      </c>
      <c r="L451" s="70"/>
    </row>
    <row r="452" spans="1:12" x14ac:dyDescent="0.35">
      <c r="A452" s="31">
        <f t="shared" si="28"/>
        <v>2017</v>
      </c>
      <c r="B452" s="31" t="str">
        <f t="shared" si="29"/>
        <v>4Q17</v>
      </c>
      <c r="C452" s="31" t="str">
        <f t="shared" si="30"/>
        <v>2017-7</v>
      </c>
      <c r="D452" s="72">
        <f t="shared" ref="D452:D515" si="31">+D451+40-DAY(D451+40)</f>
        <v>42947</v>
      </c>
      <c r="E452" s="74">
        <v>2.3999999999999998E-3</v>
      </c>
      <c r="F452" s="73">
        <f t="array" ref="F452">PRODUCT(1+E450:E452)-1</f>
        <v>3.1947728880001858E-3</v>
      </c>
      <c r="G452" s="71">
        <f t="array" ref="G452">PRODUCT(1+E441:E452)-1</f>
        <v>2.7114579577881992E-2</v>
      </c>
      <c r="H452" s="74">
        <v>-7.1999999999999998E-3</v>
      </c>
      <c r="I452" s="73">
        <f t="array" ref="I452">PRODUCT(1+H450:H452)-1</f>
        <v>-2.3022938632000001E-2</v>
      </c>
      <c r="J452" s="71">
        <f t="array" ref="J452">PRODUCT(1+H441:H452)-1</f>
        <v>-1.6750861319294819E-2</v>
      </c>
      <c r="L452" s="70"/>
    </row>
    <row r="453" spans="1:12" x14ac:dyDescent="0.35">
      <c r="A453" s="31">
        <f t="shared" si="28"/>
        <v>2017</v>
      </c>
      <c r="B453" s="31" t="str">
        <f t="shared" si="29"/>
        <v>4Q17</v>
      </c>
      <c r="C453" s="31" t="str">
        <f t="shared" si="30"/>
        <v>2017-8</v>
      </c>
      <c r="D453" s="72">
        <f t="shared" si="31"/>
        <v>42978</v>
      </c>
      <c r="E453" s="74">
        <v>1.9E-3</v>
      </c>
      <c r="F453" s="73">
        <f t="array" ref="F453">PRODUCT(1+E451:E453)-1</f>
        <v>1.9946595119999522E-3</v>
      </c>
      <c r="G453" s="71">
        <f t="array" ref="G453">PRODUCT(1+E442:E453)-1</f>
        <v>2.4558041894743088E-2</v>
      </c>
      <c r="H453" s="74">
        <v>1E-3</v>
      </c>
      <c r="I453" s="73">
        <f t="array" ref="I453">PRODUCT(1+H451:H453)-1</f>
        <v>-1.2865611760000117E-2</v>
      </c>
      <c r="J453" s="71">
        <f t="array" ref="J453">PRODUCT(1+H442:H453)-1</f>
        <v>-1.7241749556279551E-2</v>
      </c>
      <c r="L453" s="70"/>
    </row>
    <row r="454" spans="1:12" x14ac:dyDescent="0.35">
      <c r="A454" s="31">
        <f t="shared" si="28"/>
        <v>2017</v>
      </c>
      <c r="B454" s="31" t="str">
        <f t="shared" si="29"/>
        <v>4Q17</v>
      </c>
      <c r="C454" s="31" t="str">
        <f t="shared" si="30"/>
        <v>2017-9</v>
      </c>
      <c r="D454" s="72">
        <f t="shared" si="31"/>
        <v>43008</v>
      </c>
      <c r="E454" s="74">
        <v>1.6000000000000001E-3</v>
      </c>
      <c r="F454" s="73">
        <f t="array" ref="F454">PRODUCT(1+E452:E454)-1</f>
        <v>5.9114472960000164E-3</v>
      </c>
      <c r="G454" s="71">
        <f t="array" ref="G454">PRODUCT(1+E443:E454)-1</f>
        <v>2.5377033135266736E-2</v>
      </c>
      <c r="H454" s="74">
        <v>4.6999999999999993E-3</v>
      </c>
      <c r="I454" s="73">
        <f t="array" ref="I454">PRODUCT(1+H452:H454)-1</f>
        <v>-1.5363738400001603E-3</v>
      </c>
      <c r="J454" s="71">
        <f t="array" ref="J454">PRODUCT(1+H443:H454)-1</f>
        <v>-1.4593598582030465E-2</v>
      </c>
      <c r="L454" s="70"/>
    </row>
    <row r="455" spans="1:12" x14ac:dyDescent="0.35">
      <c r="A455" s="31">
        <f t="shared" si="28"/>
        <v>2017</v>
      </c>
      <c r="B455" s="31" t="str">
        <f t="shared" si="29"/>
        <v>4Q17</v>
      </c>
      <c r="C455" s="31" t="str">
        <f t="shared" si="30"/>
        <v>2017-10</v>
      </c>
      <c r="D455" s="72">
        <f t="shared" si="31"/>
        <v>43039</v>
      </c>
      <c r="E455" s="74">
        <v>4.1999999999999997E-3</v>
      </c>
      <c r="F455" s="73">
        <f t="array" ref="F455">PRODUCT(1+E453:E455)-1</f>
        <v>7.7177527679999081E-3</v>
      </c>
      <c r="G455" s="71">
        <f t="array" ref="G455">PRODUCT(1+E444:E455)-1</f>
        <v>2.701338188154323E-2</v>
      </c>
      <c r="H455" s="74">
        <v>2E-3</v>
      </c>
      <c r="I455" s="73">
        <f t="array" ref="I455">PRODUCT(1+H453:H455)-1</f>
        <v>7.7161094000000041E-3</v>
      </c>
      <c r="J455" s="71">
        <f t="array" ref="J455">PRODUCT(1+H444:H455)-1</f>
        <v>-1.4200065674116025E-2</v>
      </c>
      <c r="L455" s="70"/>
    </row>
    <row r="456" spans="1:12" x14ac:dyDescent="0.35">
      <c r="A456" s="31">
        <f t="shared" si="28"/>
        <v>2017</v>
      </c>
      <c r="B456" s="31" t="str">
        <f t="shared" si="29"/>
        <v>4Q17</v>
      </c>
      <c r="C456" s="31" t="str">
        <f t="shared" si="30"/>
        <v>2017-11</v>
      </c>
      <c r="D456" s="72">
        <f t="shared" si="31"/>
        <v>43069</v>
      </c>
      <c r="E456" s="74">
        <v>2.8000000000000004E-3</v>
      </c>
      <c r="F456" s="73">
        <f t="array" ref="F456">PRODUCT(1+E454:E456)-1</f>
        <v>8.6229788159999377E-3</v>
      </c>
      <c r="G456" s="71">
        <f t="array" ref="G456">PRODUCT(1+E445:E456)-1</f>
        <v>2.8038549960881287E-2</v>
      </c>
      <c r="H456" s="74">
        <v>5.1999999999999998E-3</v>
      </c>
      <c r="I456" s="73">
        <f t="array" ref="I456">PRODUCT(1+H454:H456)-1</f>
        <v>1.1944288879999876E-2</v>
      </c>
      <c r="J456" s="71">
        <f t="array" ref="J456">PRODUCT(1+H445:H456)-1</f>
        <v>-8.776538977314563E-3</v>
      </c>
      <c r="L456" s="70"/>
    </row>
    <row r="457" spans="1:12" x14ac:dyDescent="0.35">
      <c r="A457" s="31">
        <f t="shared" si="28"/>
        <v>2017</v>
      </c>
      <c r="B457" s="31" t="str">
        <f t="shared" si="29"/>
        <v>4Q17</v>
      </c>
      <c r="C457" s="31" t="str">
        <f t="shared" si="30"/>
        <v>2017-12</v>
      </c>
      <c r="D457" s="72">
        <f t="shared" si="31"/>
        <v>43100</v>
      </c>
      <c r="E457" s="74">
        <v>4.4000000000000003E-3</v>
      </c>
      <c r="F457" s="73">
        <f t="array" ref="F457">PRODUCT(1+E455:E457)-1</f>
        <v>1.1442611743999853E-2</v>
      </c>
      <c r="G457" s="71">
        <f t="array" ref="G457">PRODUCT(1+E446:E457)-1</f>
        <v>2.9473499083459087E-2</v>
      </c>
      <c r="H457" s="74">
        <v>8.8999999999999999E-3</v>
      </c>
      <c r="I457" s="73">
        <f t="array" ref="I457">PRODUCT(1+H455:H457)-1</f>
        <v>1.6174572559999989E-2</v>
      </c>
      <c r="J457" s="71">
        <f t="array" ref="J457">PRODUCT(1+H446:H457)-1</f>
        <v>-5.3258903662347645E-3</v>
      </c>
      <c r="L457" s="70"/>
    </row>
    <row r="458" spans="1:12" x14ac:dyDescent="0.35">
      <c r="A458" s="31">
        <f t="shared" si="28"/>
        <v>2018</v>
      </c>
      <c r="B458" s="31" t="str">
        <f t="shared" si="29"/>
        <v>1Q18</v>
      </c>
      <c r="C458" s="31" t="str">
        <f t="shared" si="30"/>
        <v>2018-1</v>
      </c>
      <c r="D458" s="72">
        <f t="shared" si="31"/>
        <v>43131</v>
      </c>
      <c r="E458" s="74">
        <v>2.8999999999999998E-3</v>
      </c>
      <c r="F458" s="73">
        <f t="array" ref="F458">PRODUCT(1+E456:E458)-1</f>
        <v>1.0133235727999734E-2</v>
      </c>
      <c r="G458" s="71">
        <f t="array" ref="G458">PRODUCT(1+E447:E458)-1</f>
        <v>2.8550480405260981E-2</v>
      </c>
      <c r="H458" s="74">
        <v>7.6E-3</v>
      </c>
      <c r="I458" s="73">
        <f t="array" ref="I458">PRODUCT(1+H456:H458)-1</f>
        <v>2.1853791728000171E-2</v>
      </c>
      <c r="J458" s="71">
        <f t="array" ref="J458">PRODUCT(1+H447:H458)-1</f>
        <v>-4.1398719525220784E-3</v>
      </c>
      <c r="L458" s="70"/>
    </row>
    <row r="459" spans="1:12" x14ac:dyDescent="0.35">
      <c r="A459" s="31">
        <f t="shared" si="28"/>
        <v>2018</v>
      </c>
      <c r="B459" s="31" t="str">
        <f t="shared" si="29"/>
        <v>1Q18</v>
      </c>
      <c r="C459" s="31" t="str">
        <f t="shared" si="30"/>
        <v>2018-2</v>
      </c>
      <c r="D459" s="72">
        <f t="shared" si="31"/>
        <v>43159</v>
      </c>
      <c r="E459" s="74">
        <v>3.2000000000000002E-3</v>
      </c>
      <c r="F459" s="73">
        <f t="array" ref="F459">PRODUCT(1+E457:E459)-1</f>
        <v>1.0536160831999819E-2</v>
      </c>
      <c r="G459" s="71">
        <f t="array" ref="G459">PRODUCT(1+E448:E459)-1</f>
        <v>2.8447963662471265E-2</v>
      </c>
      <c r="H459" s="74">
        <v>7.000000000000001E-4</v>
      </c>
      <c r="I459" s="73">
        <f t="array" ref="I459">PRODUCT(1+H457:H459)-1</f>
        <v>1.7279237347999743E-2</v>
      </c>
      <c r="J459" s="71">
        <f t="array" ref="J459">PRODUCT(1+H448:H459)-1</f>
        <v>-4.2393783602007185E-3</v>
      </c>
      <c r="L459" s="70"/>
    </row>
    <row r="460" spans="1:12" x14ac:dyDescent="0.35">
      <c r="A460" s="31">
        <f t="shared" si="28"/>
        <v>2018</v>
      </c>
      <c r="B460" s="31" t="str">
        <f t="shared" si="29"/>
        <v>1Q18</v>
      </c>
      <c r="C460" s="31" t="str">
        <f t="shared" si="30"/>
        <v>2018-3</v>
      </c>
      <c r="D460" s="72">
        <f t="shared" si="31"/>
        <v>43190</v>
      </c>
      <c r="E460" s="74">
        <v>8.9999999999999998E-4</v>
      </c>
      <c r="F460" s="73">
        <f t="array" ref="F460">PRODUCT(1+E458:E460)-1</f>
        <v>7.0147783519998175E-3</v>
      </c>
      <c r="G460" s="71">
        <f t="array" ref="G460">PRODUCT(1+E449:E460)-1</f>
        <v>2.6806550453633449E-2</v>
      </c>
      <c r="H460" s="74">
        <v>6.4000000000000003E-3</v>
      </c>
      <c r="I460" s="73">
        <f t="array" ref="I460">PRODUCT(1+H458:H460)-1</f>
        <v>1.4758474048000014E-2</v>
      </c>
      <c r="J460" s="71">
        <f t="array" ref="J460">PRODUCT(1+H449:H460)-1</f>
        <v>2.0332862896650372E-3</v>
      </c>
      <c r="L460" s="70"/>
    </row>
    <row r="461" spans="1:12" x14ac:dyDescent="0.35">
      <c r="A461" s="31">
        <f t="shared" si="28"/>
        <v>2018</v>
      </c>
      <c r="B461" s="31" t="str">
        <f t="shared" si="29"/>
        <v>4Q18</v>
      </c>
      <c r="C461" s="31" t="str">
        <f t="shared" si="30"/>
        <v>2018-4</v>
      </c>
      <c r="D461" s="72">
        <f t="shared" si="31"/>
        <v>43220</v>
      </c>
      <c r="E461" s="74">
        <v>2.2000000000000001E-3</v>
      </c>
      <c r="F461" s="73">
        <f t="array" ref="F461">PRODUCT(1+E459:E461)-1</f>
        <v>6.3119063359999839E-3</v>
      </c>
      <c r="G461" s="71">
        <f t="array" ref="G461">PRODUCT(1+E450:E461)-1</f>
        <v>2.7626847278442002E-2</v>
      </c>
      <c r="H461" s="74">
        <v>5.6999999999999993E-3</v>
      </c>
      <c r="I461" s="73">
        <f t="array" ref="I461">PRODUCT(1+H459:H461)-1</f>
        <v>1.2844975536000058E-2</v>
      </c>
      <c r="J461" s="71">
        <f t="array" ref="J461">PRODUCT(1+H450:H461)-1</f>
        <v>1.8953363014677205E-2</v>
      </c>
      <c r="L461" s="70"/>
    </row>
    <row r="462" spans="1:12" x14ac:dyDescent="0.35">
      <c r="A462" s="31">
        <f t="shared" si="28"/>
        <v>2018</v>
      </c>
      <c r="B462" s="31" t="str">
        <f t="shared" si="29"/>
        <v>4Q18</v>
      </c>
      <c r="C462" s="31" t="str">
        <f t="shared" si="30"/>
        <v>2018-5</v>
      </c>
      <c r="D462" s="72">
        <f t="shared" si="31"/>
        <v>43251</v>
      </c>
      <c r="E462" s="74">
        <v>4.0000000000000001E-3</v>
      </c>
      <c r="F462" s="73">
        <f t="array" ref="F462">PRODUCT(1+E460:E462)-1</f>
        <v>7.1143879199997428E-3</v>
      </c>
      <c r="G462" s="71">
        <f t="array" ref="G462">PRODUCT(1+E451:E462)-1</f>
        <v>2.8548853222565285E-2</v>
      </c>
      <c r="H462" s="74">
        <v>1.38E-2</v>
      </c>
      <c r="I462" s="73">
        <f t="array" ref="I462">PRODUCT(1+H460:H462)-1</f>
        <v>2.6103963423999899E-2</v>
      </c>
      <c r="J462" s="71">
        <f t="array" ref="J462">PRODUCT(1+H451:H462)-1</f>
        <v>4.2712142348117599E-2</v>
      </c>
      <c r="L462" s="70"/>
    </row>
    <row r="463" spans="1:12" x14ac:dyDescent="0.35">
      <c r="A463" s="31">
        <f t="shared" si="28"/>
        <v>2018</v>
      </c>
      <c r="B463" s="31" t="str">
        <f t="shared" si="29"/>
        <v>4Q18</v>
      </c>
      <c r="C463" s="31" t="str">
        <f t="shared" si="30"/>
        <v>2018-6</v>
      </c>
      <c r="D463" s="72">
        <f t="shared" si="31"/>
        <v>43281</v>
      </c>
      <c r="E463" s="74">
        <v>1.26E-2</v>
      </c>
      <c r="F463" s="73">
        <f t="array" ref="F463">PRODUCT(1+E461:E463)-1</f>
        <v>1.8887030879999989E-2</v>
      </c>
      <c r="G463" s="71">
        <f t="array" ref="G463">PRODUCT(1+E452:E463)-1</f>
        <v>4.3909560762924515E-2</v>
      </c>
      <c r="H463" s="74">
        <v>1.8700000000000001E-2</v>
      </c>
      <c r="I463" s="73">
        <f t="array" ref="I463">PRODUCT(1+H461:H463)-1</f>
        <v>3.8644780942000079E-2</v>
      </c>
      <c r="J463" s="71">
        <f t="array" ref="J463">PRODUCT(1+H452:H463)-1</f>
        <v>6.9375676442190448E-2</v>
      </c>
      <c r="L463" s="70">
        <v>1</v>
      </c>
    </row>
    <row r="464" spans="1:12" x14ac:dyDescent="0.35">
      <c r="A464" s="31">
        <f t="shared" si="28"/>
        <v>2018</v>
      </c>
      <c r="B464" s="31" t="str">
        <f t="shared" si="29"/>
        <v>4Q18</v>
      </c>
      <c r="C464" s="31" t="str">
        <f t="shared" si="30"/>
        <v>2018-7</v>
      </c>
      <c r="D464" s="72">
        <f t="shared" si="31"/>
        <v>43312</v>
      </c>
      <c r="E464" s="74">
        <v>3.3E-3</v>
      </c>
      <c r="F464" s="73">
        <f t="array" ref="F464">PRODUCT(1+E462:E464)-1</f>
        <v>2.0005346319999839E-2</v>
      </c>
      <c r="G464" s="71">
        <f t="array" ref="G464">PRODUCT(1+E453:E464)-1</f>
        <v>4.4846829921629805E-2</v>
      </c>
      <c r="H464" s="74">
        <v>5.1000000000000004E-3</v>
      </c>
      <c r="I464" s="73">
        <f t="array" ref="I464">PRODUCT(1+H462:H464)-1</f>
        <v>3.8025126106000062E-2</v>
      </c>
      <c r="J464" s="71">
        <f t="array" ref="J464">PRODUCT(1+H453:H464)-1</f>
        <v>8.2624387985541503E-2</v>
      </c>
      <c r="L464" s="70">
        <f t="shared" ref="L464:L495" si="32">L463*(1+E464)</f>
        <v>1.0033000000000001</v>
      </c>
    </row>
    <row r="465" spans="1:12" x14ac:dyDescent="0.35">
      <c r="A465" s="31">
        <f t="shared" si="28"/>
        <v>2018</v>
      </c>
      <c r="B465" s="31" t="str">
        <f t="shared" si="29"/>
        <v>4Q18</v>
      </c>
      <c r="C465" s="31" t="str">
        <f t="shared" si="30"/>
        <v>2018-8</v>
      </c>
      <c r="D465" s="72">
        <f t="shared" si="31"/>
        <v>43343</v>
      </c>
      <c r="E465" s="74">
        <v>-8.9999999999999998E-4</v>
      </c>
      <c r="F465" s="73">
        <f t="array" ref="F465">PRODUCT(1+E463:E465)-1</f>
        <v>1.5027232578000094E-2</v>
      </c>
      <c r="G465" s="71">
        <f t="array" ref="G465">PRODUCT(1+E454:E465)-1</f>
        <v>4.1926806841701358E-2</v>
      </c>
      <c r="H465" s="74">
        <v>6.9999999999999993E-3</v>
      </c>
      <c r="I465" s="73">
        <f t="array" ref="I465">PRODUCT(1+H463:H465)-1</f>
        <v>3.1062637589999831E-2</v>
      </c>
      <c r="J465" s="71">
        <f t="array" ref="J465">PRODUCT(1+H454:H465)-1</f>
        <v>8.9113645056383417E-2</v>
      </c>
      <c r="L465" s="70">
        <f t="shared" si="32"/>
        <v>1.00239703</v>
      </c>
    </row>
    <row r="466" spans="1:12" x14ac:dyDescent="0.35">
      <c r="A466" s="31">
        <f t="shared" si="28"/>
        <v>2018</v>
      </c>
      <c r="B466" s="31" t="str">
        <f t="shared" si="29"/>
        <v>4Q18</v>
      </c>
      <c r="C466" s="31" t="str">
        <f t="shared" si="30"/>
        <v>2018-9</v>
      </c>
      <c r="D466" s="72">
        <f t="shared" si="31"/>
        <v>43373</v>
      </c>
      <c r="E466" s="74">
        <v>4.7999999999999996E-3</v>
      </c>
      <c r="F466" s="73">
        <f t="array" ref="F466">PRODUCT(1+E464:E466)-1</f>
        <v>7.2085357439999331E-3</v>
      </c>
      <c r="G466" s="71">
        <f t="array" ref="G466">PRODUCT(1+E455:E466)-1</f>
        <v>4.5255646480173439E-2</v>
      </c>
      <c r="H466" s="74">
        <v>1.52E-2</v>
      </c>
      <c r="I466" s="73">
        <f t="array" ref="I466">PRODUCT(1+H464:H466)-1</f>
        <v>2.7520162640000123E-2</v>
      </c>
      <c r="J466" s="71">
        <f t="array" ref="J466">PRODUCT(1+H455:H466)-1</f>
        <v>0.10049584200382311</v>
      </c>
      <c r="L466" s="70">
        <f t="shared" si="32"/>
        <v>1.0072085357439999</v>
      </c>
    </row>
    <row r="467" spans="1:12" x14ac:dyDescent="0.35">
      <c r="A467" s="31">
        <f t="shared" si="28"/>
        <v>2018</v>
      </c>
      <c r="B467" s="31" t="str">
        <f t="shared" si="29"/>
        <v>4Q18</v>
      </c>
      <c r="C467" s="31" t="str">
        <f t="shared" si="30"/>
        <v>2018-10</v>
      </c>
      <c r="D467" s="72">
        <f t="shared" si="31"/>
        <v>43404</v>
      </c>
      <c r="E467" s="74">
        <v>4.5000000000000005E-3</v>
      </c>
      <c r="F467" s="73">
        <f t="array" ref="F467">PRODUCT(1+E465:E467)-1</f>
        <v>8.4132105599998841E-3</v>
      </c>
      <c r="G467" s="71">
        <f t="array" ref="G467">PRODUCT(1+E456:E467)-1</f>
        <v>4.5567911660360449E-2</v>
      </c>
      <c r="H467" s="74">
        <v>8.8999999999999999E-3</v>
      </c>
      <c r="I467" s="73">
        <f t="array" ref="I467">PRODUCT(1+H465:H467)-1</f>
        <v>3.1404926959999857E-2</v>
      </c>
      <c r="J467" s="71">
        <f t="array" ref="J467">PRODUCT(1+H456:H467)-1</f>
        <v>0.10807410678408913</v>
      </c>
      <c r="L467" s="70">
        <f t="shared" si="32"/>
        <v>1.011740974154848</v>
      </c>
    </row>
    <row r="468" spans="1:12" x14ac:dyDescent="0.35">
      <c r="A468" s="31">
        <f t="shared" si="28"/>
        <v>2018</v>
      </c>
      <c r="B468" s="31" t="str">
        <f t="shared" si="29"/>
        <v>4Q18</v>
      </c>
      <c r="C468" s="31" t="str">
        <f t="shared" si="30"/>
        <v>2018-11</v>
      </c>
      <c r="D468" s="72">
        <f t="shared" si="31"/>
        <v>43434</v>
      </c>
      <c r="E468" s="74">
        <v>-2.0999999999999999E-3</v>
      </c>
      <c r="F468" s="73">
        <f t="array" ref="F468">PRODUCT(1+E466:E468)-1</f>
        <v>7.202024639999749E-3</v>
      </c>
      <c r="G468" s="71">
        <f t="array" ref="G468">PRODUCT(1+E457:E468)-1</f>
        <v>4.0458934030587868E-2</v>
      </c>
      <c r="H468" s="74">
        <v>-4.8999999999999998E-3</v>
      </c>
      <c r="I468" s="73">
        <f t="array" ref="I468">PRODUCT(1+H466:H468)-1</f>
        <v>1.9216527128000038E-2</v>
      </c>
      <c r="J468" s="71">
        <f t="array" ref="J468">PRODUCT(1+H457:H468)-1</f>
        <v>9.6940453303667296E-2</v>
      </c>
      <c r="L468" s="70">
        <f t="shared" si="32"/>
        <v>1.0096163181091229</v>
      </c>
    </row>
    <row r="469" spans="1:12" x14ac:dyDescent="0.35">
      <c r="A469" s="31">
        <f t="shared" si="28"/>
        <v>2018</v>
      </c>
      <c r="B469" s="31" t="str">
        <f t="shared" si="29"/>
        <v>4Q18</v>
      </c>
      <c r="C469" s="31" t="str">
        <f t="shared" si="30"/>
        <v>2018-12</v>
      </c>
      <c r="D469" s="72">
        <f t="shared" si="31"/>
        <v>43465</v>
      </c>
      <c r="E469" s="74">
        <v>1.5E-3</v>
      </c>
      <c r="F469" s="73">
        <f t="array" ref="F469">PRODUCT(1+E467:E469)-1</f>
        <v>3.894135824999978E-3</v>
      </c>
      <c r="G469" s="71">
        <f t="array" ref="G469">PRODUCT(1+E458:E469)-1</f>
        <v>3.7454821218273482E-2</v>
      </c>
      <c r="H469" s="74">
        <v>-1.0800000000000001E-2</v>
      </c>
      <c r="I469" s="73">
        <f t="array" ref="I469">PRODUCT(1+H467:H469)-1</f>
        <v>-6.8863390120000867E-3</v>
      </c>
      <c r="J469" s="71">
        <f t="array" ref="J469">PRODUCT(1+H458:H469)-1</f>
        <v>7.5521356336592183E-2</v>
      </c>
      <c r="L469" s="70">
        <f t="shared" si="32"/>
        <v>1.0111307425862865</v>
      </c>
    </row>
    <row r="470" spans="1:12" x14ac:dyDescent="0.35">
      <c r="A470" s="31">
        <f t="shared" si="28"/>
        <v>2019</v>
      </c>
      <c r="B470" s="31" t="str">
        <f t="shared" si="29"/>
        <v>1Q19</v>
      </c>
      <c r="C470" s="31" t="str">
        <f t="shared" si="30"/>
        <v>2019-1</v>
      </c>
      <c r="D470" s="72">
        <f t="shared" si="31"/>
        <v>43496</v>
      </c>
      <c r="E470" s="74">
        <v>3.2000000000000002E-3</v>
      </c>
      <c r="F470" s="73">
        <f t="array" ref="F470">PRODUCT(1+E468:E470)-1</f>
        <v>2.5949199200001605E-3</v>
      </c>
      <c r="G470" s="71">
        <f t="array" ref="G470">PRODUCT(1+E459:E470)-1</f>
        <v>3.7765157688874673E-2</v>
      </c>
      <c r="H470" s="74">
        <v>1E-4</v>
      </c>
      <c r="I470" s="73">
        <f t="array" ref="I470">PRODUCT(1+H468:H470)-1</f>
        <v>-1.5548644707999992E-2</v>
      </c>
      <c r="J470" s="71">
        <f t="array" ref="J470">PRODUCT(1+H459:H470)-1</f>
        <v>6.7515788479779903E-2</v>
      </c>
      <c r="L470" s="70">
        <f t="shared" si="32"/>
        <v>1.0143663609625628</v>
      </c>
    </row>
    <row r="471" spans="1:12" x14ac:dyDescent="0.35">
      <c r="A471" s="31">
        <f t="shared" si="28"/>
        <v>2019</v>
      </c>
      <c r="B471" s="31" t="str">
        <f t="shared" si="29"/>
        <v>1Q19</v>
      </c>
      <c r="C471" s="31" t="str">
        <f t="shared" si="30"/>
        <v>2019-2</v>
      </c>
      <c r="D471" s="72">
        <f t="shared" si="31"/>
        <v>43524</v>
      </c>
      <c r="E471" s="74">
        <v>4.3E-3</v>
      </c>
      <c r="F471" s="73">
        <f t="array" ref="F471">PRODUCT(1+E469:E471)-1</f>
        <v>9.0250306399999314E-3</v>
      </c>
      <c r="G471" s="71">
        <f t="array" ref="G471">PRODUCT(1+E460:E471)-1</f>
        <v>3.8903058081077413E-2</v>
      </c>
      <c r="H471" s="74">
        <v>8.8000000000000005E-3</v>
      </c>
      <c r="I471" s="73">
        <f t="array" ref="I471">PRODUCT(1+H469:H471)-1</f>
        <v>-1.9952495040000962E-3</v>
      </c>
      <c r="J471" s="71">
        <f t="array" ref="J471">PRODUCT(1+H460:H471)-1</f>
        <v>7.6156617785951175E-2</v>
      </c>
      <c r="L471" s="70">
        <f t="shared" si="32"/>
        <v>1.0187281363147018</v>
      </c>
    </row>
    <row r="472" spans="1:12" x14ac:dyDescent="0.35">
      <c r="A472" s="31">
        <f t="shared" si="28"/>
        <v>2019</v>
      </c>
      <c r="B472" s="31" t="str">
        <f t="shared" si="29"/>
        <v>1Q19</v>
      </c>
      <c r="C472" s="31" t="str">
        <f t="shared" si="30"/>
        <v>2019-3</v>
      </c>
      <c r="D472" s="72">
        <f t="shared" si="31"/>
        <v>43555</v>
      </c>
      <c r="E472" s="74">
        <v>7.4999999999999997E-3</v>
      </c>
      <c r="F472" s="73">
        <f t="array" ref="F472">PRODUCT(1+E470:E472)-1</f>
        <v>1.5070113200000179E-2</v>
      </c>
      <c r="G472" s="71">
        <f t="array" ref="G472">PRODUCT(1+E461:E472)-1</f>
        <v>4.5753652729229488E-2</v>
      </c>
      <c r="H472" s="74">
        <v>1.26E-2</v>
      </c>
      <c r="I472" s="73">
        <f t="array" ref="I472">PRODUCT(1+H470:H472)-1</f>
        <v>2.1613031087999834E-2</v>
      </c>
      <c r="J472" s="71">
        <f t="array" ref="J472">PRODUCT(1+H461:H472)-1</f>
        <v>8.2786358475809507E-2</v>
      </c>
      <c r="L472" s="70">
        <f t="shared" si="32"/>
        <v>1.0263685973370622</v>
      </c>
    </row>
    <row r="473" spans="1:12" x14ac:dyDescent="0.35">
      <c r="A473" s="31">
        <f t="shared" si="28"/>
        <v>2019</v>
      </c>
      <c r="B473" s="31" t="str">
        <f t="shared" si="29"/>
        <v>4Q19</v>
      </c>
      <c r="C473" s="31" t="str">
        <f t="shared" si="30"/>
        <v>2019-4</v>
      </c>
      <c r="D473" s="72">
        <f t="shared" si="31"/>
        <v>43585</v>
      </c>
      <c r="E473" s="74">
        <v>5.6999999999999993E-3</v>
      </c>
      <c r="F473" s="73">
        <f t="array" ref="F473">PRODUCT(1+E471:E473)-1</f>
        <v>1.759969382500004E-2</v>
      </c>
      <c r="G473" s="71">
        <f t="array" ref="G473">PRODUCT(1+E462:E473)-1</f>
        <v>4.9405755886834823E-2</v>
      </c>
      <c r="H473" s="74">
        <v>9.1999999999999998E-3</v>
      </c>
      <c r="I473" s="73">
        <f t="array" ref="I473">PRODUCT(1+H471:H473)-1</f>
        <v>3.0908780095999955E-2</v>
      </c>
      <c r="J473" s="71">
        <f t="array" ref="J473">PRODUCT(1+H462:H473)-1</f>
        <v>8.6554631573815932E-2</v>
      </c>
      <c r="L473" s="70">
        <f t="shared" si="32"/>
        <v>1.0322188983418834</v>
      </c>
    </row>
    <row r="474" spans="1:12" x14ac:dyDescent="0.35">
      <c r="A474" s="31">
        <f t="shared" si="28"/>
        <v>2019</v>
      </c>
      <c r="B474" s="31" t="str">
        <f t="shared" si="29"/>
        <v>4Q19</v>
      </c>
      <c r="C474" s="31" t="str">
        <f t="shared" si="30"/>
        <v>2019-5</v>
      </c>
      <c r="D474" s="72">
        <f t="shared" si="31"/>
        <v>43616</v>
      </c>
      <c r="E474" s="74">
        <v>1.2999999999999999E-3</v>
      </c>
      <c r="F474" s="73">
        <f t="array" ref="F474">PRODUCT(1+E472:E474)-1</f>
        <v>1.4559965575000167E-2</v>
      </c>
      <c r="G474" s="71">
        <f t="array" ref="G474">PRODUCT(1+E463:E474)-1</f>
        <v>4.6583648774390252E-2</v>
      </c>
      <c r="H474" s="74">
        <v>4.5000000000000005E-3</v>
      </c>
      <c r="I474" s="73">
        <f t="array" ref="I474">PRODUCT(1+H472:H474)-1</f>
        <v>2.6514541640000111E-2</v>
      </c>
      <c r="J474" s="71">
        <f t="array" ref="J474">PRODUCT(1+H463:H474)-1</f>
        <v>7.6587223728445508E-2</v>
      </c>
      <c r="L474" s="70">
        <f t="shared" si="32"/>
        <v>1.033560782909728</v>
      </c>
    </row>
    <row r="475" spans="1:12" x14ac:dyDescent="0.35">
      <c r="A475" s="31">
        <f t="shared" si="28"/>
        <v>2019</v>
      </c>
      <c r="B475" s="31" t="str">
        <f t="shared" si="29"/>
        <v>4Q19</v>
      </c>
      <c r="C475" s="31" t="str">
        <f t="shared" si="30"/>
        <v>2019-6</v>
      </c>
      <c r="D475" s="72">
        <f t="shared" si="31"/>
        <v>43646</v>
      </c>
      <c r="E475" s="74">
        <v>1E-4</v>
      </c>
      <c r="F475" s="73">
        <f t="array" ref="F475">PRODUCT(1+E473:E475)-1</f>
        <v>7.1081107410000399E-3</v>
      </c>
      <c r="G475" s="71">
        <f t="array" ref="G475">PRODUCT(1+E464:E475)-1</f>
        <v>3.366413898801901E-2</v>
      </c>
      <c r="H475" s="74">
        <v>8.0000000000000002E-3</v>
      </c>
      <c r="I475" s="73">
        <f t="array" ref="I475">PRODUCT(1+H473:H475)-1</f>
        <v>2.1851331199999935E-2</v>
      </c>
      <c r="J475" s="71">
        <f t="array" ref="J475">PRODUCT(1+H464:H475)-1</f>
        <v>6.5279200469493315E-2</v>
      </c>
      <c r="L475" s="70">
        <f t="shared" si="32"/>
        <v>1.033664138988019</v>
      </c>
    </row>
    <row r="476" spans="1:12" x14ac:dyDescent="0.35">
      <c r="A476" s="31">
        <f t="shared" si="28"/>
        <v>2019</v>
      </c>
      <c r="B476" s="31" t="str">
        <f t="shared" si="29"/>
        <v>4Q19</v>
      </c>
      <c r="C476" s="31" t="str">
        <f t="shared" si="30"/>
        <v>2019-7</v>
      </c>
      <c r="D476" s="72">
        <f t="shared" si="31"/>
        <v>43677</v>
      </c>
      <c r="E476" s="74">
        <v>1.9E-3</v>
      </c>
      <c r="F476" s="73">
        <f t="array" ref="F476">PRODUCT(1+E474:E476)-1</f>
        <v>3.302790247000198E-3</v>
      </c>
      <c r="G476" s="71">
        <f t="array" ref="G476">PRODUCT(1+E465:E476)-1</f>
        <v>3.2221769014348478E-2</v>
      </c>
      <c r="H476" s="74">
        <v>4.0000000000000001E-3</v>
      </c>
      <c r="I476" s="73">
        <f t="array" ref="I476">PRODUCT(1+H474:H476)-1</f>
        <v>1.6586143999999914E-2</v>
      </c>
      <c r="J476" s="71">
        <f t="array" ref="J476">PRODUCT(1+H465:H476)-1</f>
        <v>6.4113339241241407E-2</v>
      </c>
      <c r="L476" s="70">
        <f t="shared" si="32"/>
        <v>1.0356281008520962</v>
      </c>
    </row>
    <row r="477" spans="1:12" x14ac:dyDescent="0.35">
      <c r="A477" s="31">
        <f t="shared" si="28"/>
        <v>2019</v>
      </c>
      <c r="B477" s="31" t="str">
        <f t="shared" si="29"/>
        <v>4Q19</v>
      </c>
      <c r="C477" s="31" t="str">
        <f t="shared" si="30"/>
        <v>2019-8</v>
      </c>
      <c r="D477" s="72">
        <f t="shared" si="31"/>
        <v>43708</v>
      </c>
      <c r="E477" s="74">
        <v>1.1000000000000001E-3</v>
      </c>
      <c r="F477" s="73">
        <f t="array" ref="F477">PRODUCT(1+E475:E477)-1</f>
        <v>3.1023902090001609E-3</v>
      </c>
      <c r="G477" s="71">
        <f t="array" ref="G477">PRODUCT(1+E466:E477)-1</f>
        <v>3.4288072225266975E-2</v>
      </c>
      <c r="H477" s="74">
        <v>-6.7000000000000002E-3</v>
      </c>
      <c r="I477" s="73">
        <f t="array" ref="I477">PRODUCT(1+H475:H477)-1</f>
        <v>5.2513856000000469E-3</v>
      </c>
      <c r="J477" s="71">
        <f t="array" ref="J477">PRODUCT(1+H466:H477)-1</f>
        <v>4.9636325589200503E-2</v>
      </c>
      <c r="L477" s="70">
        <f t="shared" si="32"/>
        <v>1.0367672917630337</v>
      </c>
    </row>
    <row r="478" spans="1:12" x14ac:dyDescent="0.35">
      <c r="A478" s="31">
        <f t="shared" si="28"/>
        <v>2019</v>
      </c>
      <c r="B478" s="31" t="str">
        <f t="shared" si="29"/>
        <v>4Q19</v>
      </c>
      <c r="C478" s="31" t="str">
        <f t="shared" si="30"/>
        <v>2019-9</v>
      </c>
      <c r="D478" s="72">
        <f t="shared" si="31"/>
        <v>43738</v>
      </c>
      <c r="E478" s="74">
        <v>-4.0000000000000002E-4</v>
      </c>
      <c r="F478" s="73">
        <f t="array" ref="F478">PRODUCT(1+E476:E478)-1</f>
        <v>2.6008891640001419E-3</v>
      </c>
      <c r="G478" s="71">
        <f t="array" ref="G478">PRODUCT(1+E467:E478)-1</f>
        <v>2.8935466755948713E-2</v>
      </c>
      <c r="H478" s="74">
        <v>-1E-4</v>
      </c>
      <c r="I478" s="73">
        <f t="array" ref="I478">PRODUCT(1+H476:H478)-1</f>
        <v>-2.8265273199999941E-3</v>
      </c>
      <c r="J478" s="71">
        <f t="array" ref="J478">PRODUCT(1+H467:H478)-1</f>
        <v>3.3817338412767572E-2</v>
      </c>
      <c r="L478" s="70">
        <f t="shared" si="32"/>
        <v>1.0363525848463286</v>
      </c>
    </row>
    <row r="479" spans="1:12" x14ac:dyDescent="0.35">
      <c r="A479" s="31">
        <f t="shared" si="28"/>
        <v>2019</v>
      </c>
      <c r="B479" s="31" t="str">
        <f t="shared" si="29"/>
        <v>4Q19</v>
      </c>
      <c r="C479" s="31" t="str">
        <f t="shared" si="30"/>
        <v>2019-10</v>
      </c>
      <c r="D479" s="72">
        <f t="shared" si="31"/>
        <v>43769</v>
      </c>
      <c r="E479" s="74">
        <v>1E-3</v>
      </c>
      <c r="F479" s="73">
        <f t="array" ref="F479">PRODUCT(1+E477:E479)-1</f>
        <v>1.7002595599999726E-3</v>
      </c>
      <c r="G479" s="71">
        <f t="array" ref="G479">PRODUCT(1+E468:E479)-1</f>
        <v>2.5350325756799297E-2</v>
      </c>
      <c r="H479" s="74">
        <v>6.8000000000000005E-3</v>
      </c>
      <c r="I479" s="73">
        <f t="array" ref="I479">PRODUCT(1+H477:H479)-1</f>
        <v>-4.5565444000028599E-5</v>
      </c>
      <c r="J479" s="71">
        <f t="array" ref="J479">PRODUCT(1+H468:H479)-1</f>
        <v>3.1665473598943672E-2</v>
      </c>
      <c r="L479" s="70">
        <f t="shared" si="32"/>
        <v>1.0373889374311749</v>
      </c>
    </row>
    <row r="480" spans="1:12" x14ac:dyDescent="0.35">
      <c r="A480" s="31">
        <f t="shared" si="28"/>
        <v>2019</v>
      </c>
      <c r="B480" s="31" t="str">
        <f t="shared" si="29"/>
        <v>4Q19</v>
      </c>
      <c r="C480" s="31" t="str">
        <f t="shared" si="30"/>
        <v>2019-11</v>
      </c>
      <c r="D480" s="72">
        <f t="shared" si="31"/>
        <v>43799</v>
      </c>
      <c r="E480" s="74">
        <v>5.1000000000000004E-3</v>
      </c>
      <c r="F480" s="73">
        <f t="array" ref="F480">PRODUCT(1+E478:E480)-1</f>
        <v>5.7026579600001348E-3</v>
      </c>
      <c r="G480" s="71">
        <f t="array" ref="G480">PRODUCT(1+E469:E480)-1</f>
        <v>3.2748384024610333E-2</v>
      </c>
      <c r="H480" s="74">
        <v>3.0000000000000001E-3</v>
      </c>
      <c r="I480" s="73">
        <f t="array" ref="I480">PRODUCT(1+H478:H480)-1</f>
        <v>9.7194179599997543E-3</v>
      </c>
      <c r="J480" s="71">
        <f t="array" ref="J480">PRODUCT(1+H469:H480)-1</f>
        <v>3.9855763259712962E-2</v>
      </c>
      <c r="L480" s="70">
        <f t="shared" si="32"/>
        <v>1.0426796210120739</v>
      </c>
    </row>
    <row r="481" spans="1:12" x14ac:dyDescent="0.35">
      <c r="A481" s="31">
        <f t="shared" si="28"/>
        <v>2019</v>
      </c>
      <c r="B481" s="31" t="str">
        <f t="shared" si="29"/>
        <v>4Q19</v>
      </c>
      <c r="C481" s="31" t="str">
        <f t="shared" si="30"/>
        <v>2019-12</v>
      </c>
      <c r="D481" s="72">
        <f t="shared" si="31"/>
        <v>43830</v>
      </c>
      <c r="E481" s="74">
        <v>1.15E-2</v>
      </c>
      <c r="F481" s="73">
        <f t="array" ref="F481">PRODUCT(1+E479:E481)-1</f>
        <v>1.767530865000011E-2</v>
      </c>
      <c r="G481" s="71">
        <f t="array" ref="G481">PRODUCT(1+E470:E481)-1</f>
        <v>4.3060399841131858E-2</v>
      </c>
      <c r="H481" s="74">
        <v>2.0899999999999998E-2</v>
      </c>
      <c r="I481" s="73">
        <f t="array" ref="I481">PRODUCT(1+H479:H481)-1</f>
        <v>3.0925646359999615E-2</v>
      </c>
      <c r="J481" s="71">
        <f t="array" ref="J481">PRODUCT(1+H470:H481)-1</f>
        <v>7.3179082806146933E-2</v>
      </c>
      <c r="L481" s="70">
        <f t="shared" si="32"/>
        <v>1.0546704366537127</v>
      </c>
    </row>
    <row r="482" spans="1:12" x14ac:dyDescent="0.35">
      <c r="A482" s="31">
        <f t="shared" si="28"/>
        <v>2020</v>
      </c>
      <c r="B482" s="31" t="str">
        <f t="shared" si="29"/>
        <v>1Q20</v>
      </c>
      <c r="C482" s="31" t="str">
        <f t="shared" si="30"/>
        <v>2020-1</v>
      </c>
      <c r="D482" s="72">
        <f t="shared" si="31"/>
        <v>43861</v>
      </c>
      <c r="E482" s="74">
        <v>2.0999999999999999E-3</v>
      </c>
      <c r="F482" s="73">
        <f t="array" ref="F482">PRODUCT(1+E480:E482)-1</f>
        <v>1.8793633165000045E-2</v>
      </c>
      <c r="G482" s="71">
        <f t="array" ref="G482">PRODUCT(1+E471:E482)-1</f>
        <v>4.1916693262358695E-2</v>
      </c>
      <c r="H482" s="74">
        <v>4.7999999999999996E-3</v>
      </c>
      <c r="I482" s="73">
        <f t="array" ref="I482">PRODUCT(1+H480:H482)-1</f>
        <v>2.8877720959999742E-2</v>
      </c>
      <c r="J482" s="71">
        <f t="array" ref="J482">PRODUCT(1+H471:H482)-1</f>
        <v>7.8222520151601804E-2</v>
      </c>
      <c r="L482" s="70">
        <f t="shared" si="32"/>
        <v>1.0568852445706856</v>
      </c>
    </row>
    <row r="483" spans="1:12" x14ac:dyDescent="0.35">
      <c r="A483" s="31">
        <f t="shared" si="28"/>
        <v>2020</v>
      </c>
      <c r="B483" s="31" t="str">
        <f t="shared" si="29"/>
        <v>1Q20</v>
      </c>
      <c r="C483" s="31" t="str">
        <f t="shared" si="30"/>
        <v>2020-2</v>
      </c>
      <c r="D483" s="72">
        <f t="shared" si="31"/>
        <v>43890</v>
      </c>
      <c r="E483" s="74">
        <v>2.5000000000000001E-3</v>
      </c>
      <c r="F483" s="73">
        <f t="array" ref="F483">PRODUCT(1+E481:E483)-1</f>
        <v>1.6158210374999982E-2</v>
      </c>
      <c r="G483" s="71">
        <f t="array" ref="G483">PRODUCT(1+E472:E483)-1</f>
        <v>4.004927312109352E-2</v>
      </c>
      <c r="H483" s="74">
        <v>-4.0000000000000002E-4</v>
      </c>
      <c r="I483" s="73">
        <f t="array" ref="I483">PRODUCT(1+H481:H483)-1</f>
        <v>2.5389999871999969E-2</v>
      </c>
      <c r="J483" s="71">
        <f t="array" ref="J483">PRODUCT(1+H472:H483)-1</f>
        <v>6.8389404384953556E-2</v>
      </c>
      <c r="L483" s="70">
        <f t="shared" si="32"/>
        <v>1.0595274576821123</v>
      </c>
    </row>
    <row r="484" spans="1:12" x14ac:dyDescent="0.35">
      <c r="A484" s="31">
        <f t="shared" si="28"/>
        <v>2020</v>
      </c>
      <c r="B484" s="31" t="str">
        <f t="shared" si="29"/>
        <v>1Q20</v>
      </c>
      <c r="C484" s="31" t="str">
        <f t="shared" si="30"/>
        <v>2020-3</v>
      </c>
      <c r="D484" s="72">
        <f t="shared" si="31"/>
        <v>43921</v>
      </c>
      <c r="E484" s="74">
        <v>7.000000000000001E-4</v>
      </c>
      <c r="F484" s="73">
        <f t="array" ref="F484">PRODUCT(1+E482:E484)-1</f>
        <v>5.3084736749999806E-3</v>
      </c>
      <c r="G484" s="71">
        <f t="array" ref="G484">PRODUCT(1+E473:E484)-1</f>
        <v>3.302958571938297E-2</v>
      </c>
      <c r="H484" s="74">
        <v>1.24E-2</v>
      </c>
      <c r="I484" s="73">
        <f t="array" ref="I484">PRODUCT(1+H482:H484)-1</f>
        <v>1.6852616191999736E-2</v>
      </c>
      <c r="J484" s="71">
        <f t="array" ref="J484">PRODUCT(1+H473:H484)-1</f>
        <v>6.8178385343992565E-2</v>
      </c>
      <c r="L484" s="70">
        <f t="shared" si="32"/>
        <v>1.0602691269024898</v>
      </c>
    </row>
    <row r="485" spans="1:12" x14ac:dyDescent="0.35">
      <c r="A485" s="31">
        <f t="shared" si="28"/>
        <v>2020</v>
      </c>
      <c r="B485" s="31" t="str">
        <f t="shared" si="29"/>
        <v>4Q20</v>
      </c>
      <c r="C485" s="31" t="str">
        <f t="shared" si="30"/>
        <v>2020-4</v>
      </c>
      <c r="D485" s="72">
        <f t="shared" si="31"/>
        <v>43951</v>
      </c>
      <c r="E485" s="74">
        <v>-3.0999999999999999E-3</v>
      </c>
      <c r="F485" s="73">
        <f t="array" ref="F485">PRODUCT(1+E483:E485)-1</f>
        <v>9.1824574999899156E-5</v>
      </c>
      <c r="G485" s="71">
        <f t="array" ref="G485">PRODUCT(1+E474:E485)-1</f>
        <v>2.39904484475022E-2</v>
      </c>
      <c r="H485" s="74">
        <v>8.0000000000000002E-3</v>
      </c>
      <c r="I485" s="73">
        <f t="array" ref="I485">PRODUCT(1+H483:H485)-1</f>
        <v>2.0091000319999885E-2</v>
      </c>
      <c r="J485" s="71">
        <f t="array" ref="J485">PRODUCT(1+H474:H485)-1</f>
        <v>6.690825646724563E-2</v>
      </c>
      <c r="L485" s="70">
        <f t="shared" si="32"/>
        <v>1.0569822926090922</v>
      </c>
    </row>
    <row r="486" spans="1:12" x14ac:dyDescent="0.35">
      <c r="A486" s="31">
        <f t="shared" si="28"/>
        <v>2020</v>
      </c>
      <c r="B486" s="31" t="str">
        <f t="shared" si="29"/>
        <v>4Q20</v>
      </c>
      <c r="C486" s="31" t="str">
        <f t="shared" si="30"/>
        <v>2020-5</v>
      </c>
      <c r="D486" s="72">
        <f t="shared" si="31"/>
        <v>43982</v>
      </c>
      <c r="E486" s="74">
        <v>-3.8E-3</v>
      </c>
      <c r="F486" s="73">
        <f t="array" ref="F486">PRODUCT(1+E484:E486)-1</f>
        <v>-6.1930417540001503E-3</v>
      </c>
      <c r="G486" s="71">
        <f t="array" ref="G486">PRODUCT(1+E475:E486)-1</f>
        <v>1.8774877402777834E-2</v>
      </c>
      <c r="H486" s="74">
        <v>2.8000000000000004E-3</v>
      </c>
      <c r="I486" s="73">
        <f t="array" ref="I486">PRODUCT(1+H484:H486)-1</f>
        <v>2.3356597759999875E-2</v>
      </c>
      <c r="J486" s="71">
        <f t="array" ref="J486">PRODUCT(1+H475:H486)-1</f>
        <v>6.5102637715633405E-2</v>
      </c>
      <c r="L486" s="70">
        <f t="shared" si="32"/>
        <v>1.0529657598971776</v>
      </c>
    </row>
    <row r="487" spans="1:12" x14ac:dyDescent="0.35">
      <c r="A487" s="31">
        <f t="shared" si="28"/>
        <v>2020</v>
      </c>
      <c r="B487" s="31" t="str">
        <f t="shared" si="29"/>
        <v>4Q20</v>
      </c>
      <c r="C487" s="31" t="str">
        <f t="shared" si="30"/>
        <v>2020-6</v>
      </c>
      <c r="D487" s="72">
        <f t="shared" si="31"/>
        <v>44012</v>
      </c>
      <c r="E487" s="74">
        <v>2.5999999999999999E-3</v>
      </c>
      <c r="F487" s="73">
        <f t="array" ref="F487">PRODUCT(1+E485:E487)-1</f>
        <v>-4.3061293720000338E-3</v>
      </c>
      <c r="G487" s="71">
        <f t="array" ref="G487">PRODUCT(1+E476:E487)-1</f>
        <v>2.1321559928031864E-2</v>
      </c>
      <c r="H487" s="74">
        <v>1.5600000000000001E-2</v>
      </c>
      <c r="I487" s="73">
        <f t="array" ref="I487">PRODUCT(1+H485:H487)-1</f>
        <v>2.6591229439999919E-2</v>
      </c>
      <c r="J487" s="71">
        <f t="array" ref="J487">PRODUCT(1+H476:H487)-1</f>
        <v>7.3133173476187974E-2</v>
      </c>
      <c r="L487" s="70">
        <f t="shared" si="32"/>
        <v>1.0557034708729101</v>
      </c>
    </row>
    <row r="488" spans="1:12" x14ac:dyDescent="0.35">
      <c r="A488" s="31">
        <f t="shared" si="28"/>
        <v>2020</v>
      </c>
      <c r="B488" s="31" t="str">
        <f t="shared" si="29"/>
        <v>4Q20</v>
      </c>
      <c r="C488" s="31" t="str">
        <f t="shared" si="30"/>
        <v>2020-7</v>
      </c>
      <c r="D488" s="72">
        <f t="shared" si="31"/>
        <v>44043</v>
      </c>
      <c r="E488" s="74">
        <v>3.5999999999999999E-3</v>
      </c>
      <c r="F488" s="73">
        <f t="array" ref="F488">PRODUCT(1+E486:E488)-1</f>
        <v>2.3857644320000038E-3</v>
      </c>
      <c r="G488" s="71">
        <f t="array" ref="G488">PRODUCT(1+E477:E488)-1</f>
        <v>2.3054513967235568E-2</v>
      </c>
      <c r="H488" s="74">
        <v>2.23E-2</v>
      </c>
      <c r="I488" s="73">
        <f t="array" ref="I488">PRODUCT(1+H486:H488)-1</f>
        <v>4.1154974064000038E-2</v>
      </c>
      <c r="J488" s="71">
        <f t="array" ref="J488">PRODUCT(1+H477:H488)-1</f>
        <v>9.2693270164050823E-2</v>
      </c>
      <c r="L488" s="70">
        <f t="shared" si="32"/>
        <v>1.0595040033680525</v>
      </c>
    </row>
    <row r="489" spans="1:12" x14ac:dyDescent="0.35">
      <c r="A489" s="31">
        <f t="shared" si="28"/>
        <v>2020</v>
      </c>
      <c r="B489" s="31" t="str">
        <f t="shared" si="29"/>
        <v>4Q20</v>
      </c>
      <c r="C489" s="31" t="str">
        <f t="shared" si="30"/>
        <v>2020-8</v>
      </c>
      <c r="D489" s="72">
        <f t="shared" si="31"/>
        <v>44074</v>
      </c>
      <c r="E489" s="74">
        <v>2.3999999999999998E-3</v>
      </c>
      <c r="F489" s="73">
        <f t="array" ref="F489">PRODUCT(1+E487:E489)-1</f>
        <v>8.6242624639998322E-3</v>
      </c>
      <c r="G489" s="71">
        <f t="array" ref="G489">PRODUCT(1+E478:E489)-1</f>
        <v>2.438302347493404E-2</v>
      </c>
      <c r="H489" s="74">
        <v>2.7400000000000001E-2</v>
      </c>
      <c r="I489" s="73">
        <f t="array" ref="I489">PRODUCT(1+H487:H489)-1</f>
        <v>6.6695871912000326E-2</v>
      </c>
      <c r="J489" s="71">
        <f t="array" ref="J489">PRODUCT(1+H478:H489)-1</f>
        <v>0.13020544222948383</v>
      </c>
      <c r="L489" s="70">
        <f t="shared" si="32"/>
        <v>1.0620468129761358</v>
      </c>
    </row>
    <row r="490" spans="1:12" x14ac:dyDescent="0.35">
      <c r="A490" s="31">
        <f t="shared" si="28"/>
        <v>2020</v>
      </c>
      <c r="B490" s="31" t="str">
        <f t="shared" si="29"/>
        <v>4Q20</v>
      </c>
      <c r="C490" s="31" t="str">
        <f t="shared" si="30"/>
        <v>2020-9</v>
      </c>
      <c r="D490" s="72">
        <f t="shared" si="31"/>
        <v>44104</v>
      </c>
      <c r="E490" s="74">
        <v>6.4000000000000003E-3</v>
      </c>
      <c r="F490" s="73">
        <f t="array" ref="F490">PRODUCT(1+E488:E490)-1</f>
        <v>1.2447095295999855E-2</v>
      </c>
      <c r="G490" s="71">
        <f t="array" ref="G490">PRODUCT(1+E479:E490)-1</f>
        <v>3.1351615471362448E-2</v>
      </c>
      <c r="H490" s="74">
        <v>4.3400000000000001E-2</v>
      </c>
      <c r="I490" s="73">
        <f t="array" ref="I490">PRODUCT(1+H488:H490)-1</f>
        <v>9.5894518268000217E-2</v>
      </c>
      <c r="J490" s="71">
        <f t="array" ref="J490">PRODUCT(1+H479:H490)-1</f>
        <v>0.17937429585182851</v>
      </c>
      <c r="L490" s="70">
        <f t="shared" si="32"/>
        <v>1.0688439125791831</v>
      </c>
    </row>
    <row r="491" spans="1:12" x14ac:dyDescent="0.35">
      <c r="A491" s="31">
        <f t="shared" si="28"/>
        <v>2020</v>
      </c>
      <c r="B491" s="31" t="str">
        <f t="shared" si="29"/>
        <v>4Q20</v>
      </c>
      <c r="C491" s="31" t="str">
        <f t="shared" si="30"/>
        <v>2020-10</v>
      </c>
      <c r="D491" s="72">
        <f t="shared" si="31"/>
        <v>44135</v>
      </c>
      <c r="E491" s="74">
        <v>8.6E-3</v>
      </c>
      <c r="F491" s="73">
        <f t="array" ref="F491">PRODUCT(1+E489:E491)-1</f>
        <v>1.7491172095999818E-2</v>
      </c>
      <c r="G491" s="71">
        <f t="array" ref="G491">PRODUCT(1+E480:E491)-1</f>
        <v>3.9182057307108664E-2</v>
      </c>
      <c r="H491" s="74">
        <v>3.2300000000000002E-2</v>
      </c>
      <c r="I491" s="73">
        <f t="array" ref="I491">PRODUCT(1+H489:H491)-1</f>
        <v>0.10661440986800019</v>
      </c>
      <c r="J491" s="71">
        <f t="array" ref="J491">PRODUCT(1+H480:H491)-1</f>
        <v>0.20924521812459562</v>
      </c>
      <c r="L491" s="70">
        <f t="shared" si="32"/>
        <v>1.0780359702273641</v>
      </c>
    </row>
    <row r="492" spans="1:12" x14ac:dyDescent="0.35">
      <c r="A492" s="31">
        <f t="shared" si="28"/>
        <v>2020</v>
      </c>
      <c r="B492" s="31" t="str">
        <f t="shared" si="29"/>
        <v>4Q20</v>
      </c>
      <c r="C492" s="31" t="str">
        <f t="shared" si="30"/>
        <v>2020-11</v>
      </c>
      <c r="D492" s="72">
        <f t="shared" si="31"/>
        <v>44165</v>
      </c>
      <c r="E492" s="74">
        <v>8.8999999999999999E-3</v>
      </c>
      <c r="F492" s="73">
        <f t="array" ref="F492">PRODUCT(1+E490:E492)-1</f>
        <v>2.40890298559997E-2</v>
      </c>
      <c r="G492" s="71">
        <f t="array" ref="G492">PRODUCT(1+E481:E492)-1</f>
        <v>4.3110911966114607E-2</v>
      </c>
      <c r="H492" s="74">
        <v>3.2799999999999996E-2</v>
      </c>
      <c r="I492" s="73">
        <f t="array" ref="I492">PRODUCT(1+H490:H492)-1</f>
        <v>0.11243075969600014</v>
      </c>
      <c r="J492" s="71">
        <f t="array" ref="J492">PRODUCT(1+H481:H492)-1</f>
        <v>0.24517294245172683</v>
      </c>
      <c r="L492" s="70">
        <f t="shared" si="32"/>
        <v>1.0876304903623875</v>
      </c>
    </row>
    <row r="493" spans="1:12" x14ac:dyDescent="0.35">
      <c r="A493" s="31">
        <f t="shared" si="28"/>
        <v>2020</v>
      </c>
      <c r="B493" s="31" t="str">
        <f t="shared" si="29"/>
        <v>4Q20</v>
      </c>
      <c r="C493" s="31" t="str">
        <f t="shared" si="30"/>
        <v>2020-12</v>
      </c>
      <c r="D493" s="72">
        <f t="shared" si="31"/>
        <v>44196</v>
      </c>
      <c r="E493" s="74">
        <v>1.3500000000000002E-2</v>
      </c>
      <c r="F493" s="73">
        <f t="array" ref="F493">PRODUCT(1+E491:E493)-1</f>
        <v>3.1313823289999876E-2</v>
      </c>
      <c r="G493" s="71">
        <f t="array" ref="G493">PRODUCT(1+E482:E493)-1</f>
        <v>4.517341500509886E-2</v>
      </c>
      <c r="H493" s="74">
        <v>9.5999999999999992E-3</v>
      </c>
      <c r="I493" s="73">
        <f t="array" ref="I493">PRODUCT(1+H491:H493)-1</f>
        <v>7.6394570623999902E-2</v>
      </c>
      <c r="J493" s="71">
        <f t="array" ref="J493">PRODUCT(1+H482:H493)-1</f>
        <v>0.23139054040480334</v>
      </c>
      <c r="L493" s="70">
        <f t="shared" si="32"/>
        <v>1.1023135019822798</v>
      </c>
    </row>
    <row r="494" spans="1:12" x14ac:dyDescent="0.35">
      <c r="A494" s="31">
        <f t="shared" si="28"/>
        <v>2021</v>
      </c>
      <c r="B494" s="31" t="str">
        <f t="shared" si="29"/>
        <v>1Q21</v>
      </c>
      <c r="C494" s="31" t="str">
        <f t="shared" si="30"/>
        <v>2021-1</v>
      </c>
      <c r="D494" s="72">
        <f t="shared" si="31"/>
        <v>44227</v>
      </c>
      <c r="E494" s="74">
        <v>2.5000000000000001E-3</v>
      </c>
      <c r="F494" s="73">
        <f t="array" ref="F494">PRODUCT(1+E492:E494)-1</f>
        <v>2.5076450375000059E-2</v>
      </c>
      <c r="G494" s="71">
        <f t="array" ref="G494">PRODUCT(1+E483:E494)-1</f>
        <v>4.5590608265254406E-2</v>
      </c>
      <c r="H494" s="74">
        <v>2.58E-2</v>
      </c>
      <c r="I494" s="73">
        <f t="array" ref="I494">PRODUCT(1+H492:H494)-1</f>
        <v>6.9616923903999872E-2</v>
      </c>
      <c r="J494" s="71">
        <f t="array" ref="J494">PRODUCT(1+H483:H494)-1</f>
        <v>0.2571262105366714</v>
      </c>
      <c r="L494" s="70">
        <f t="shared" si="32"/>
        <v>1.1050692857372355</v>
      </c>
    </row>
    <row r="495" spans="1:12" x14ac:dyDescent="0.35">
      <c r="A495" s="31">
        <f t="shared" si="28"/>
        <v>2021</v>
      </c>
      <c r="B495" s="31" t="str">
        <f t="shared" si="29"/>
        <v>1Q21</v>
      </c>
      <c r="C495" s="31" t="str">
        <f t="shared" si="30"/>
        <v>2021-2</v>
      </c>
      <c r="D495" s="72">
        <f t="shared" si="31"/>
        <v>44255</v>
      </c>
      <c r="E495" s="74">
        <v>8.6E-3</v>
      </c>
      <c r="F495" s="73">
        <f t="array" ref="F495">PRODUCT(1+E493:E495)-1</f>
        <v>2.4771640250000004E-2</v>
      </c>
      <c r="G495" s="71">
        <f t="array" ref="G495">PRODUCT(1+E484:E495)-1</f>
        <v>5.1952805482628817E-2</v>
      </c>
      <c r="H495" s="74">
        <v>2.53E-2</v>
      </c>
      <c r="I495" s="73">
        <f t="array" ref="I495">PRODUCT(1+H493:H495)-1</f>
        <v>6.1849566304000181E-2</v>
      </c>
      <c r="J495" s="71">
        <f t="array" ref="J495">PRODUCT(1+H484:H495)-1</f>
        <v>0.28944728257627994</v>
      </c>
      <c r="L495" s="70">
        <f t="shared" si="32"/>
        <v>1.1145728815945757</v>
      </c>
    </row>
    <row r="496" spans="1:12" x14ac:dyDescent="0.35">
      <c r="A496" s="31">
        <f t="shared" si="28"/>
        <v>2021</v>
      </c>
      <c r="B496" s="31" t="str">
        <f t="shared" si="29"/>
        <v>1Q21</v>
      </c>
      <c r="C496" s="31" t="str">
        <f t="shared" si="30"/>
        <v>2021-3</v>
      </c>
      <c r="D496" s="72">
        <f t="shared" si="31"/>
        <v>44286</v>
      </c>
      <c r="E496" s="74">
        <v>9.300000000000001E-3</v>
      </c>
      <c r="F496" s="73">
        <f t="array" ref="F496">PRODUCT(1+E494:E496)-1</f>
        <v>2.0524929949999882E-2</v>
      </c>
      <c r="G496" s="71">
        <f t="array" ref="G496">PRODUCT(1+E485:E496)-1</f>
        <v>6.0993271283718897E-2</v>
      </c>
      <c r="H496" s="74">
        <v>2.9399999999999999E-2</v>
      </c>
      <c r="I496" s="73">
        <f t="array" ref="I496">PRODUCT(1+H494:H496)-1</f>
        <v>8.2674270556000184E-2</v>
      </c>
      <c r="J496" s="71">
        <f t="array" ref="J496">PRODUCT(1+H485:H496)-1</f>
        <v>0.31109940012250381</v>
      </c>
      <c r="L496" s="70">
        <f t="shared" ref="L496:L527" si="33">L495*(1+E496)</f>
        <v>1.1249384093934054</v>
      </c>
    </row>
    <row r="497" spans="1:12" x14ac:dyDescent="0.35">
      <c r="A497" s="31">
        <f t="shared" si="28"/>
        <v>2021</v>
      </c>
      <c r="B497" s="31" t="str">
        <f t="shared" si="29"/>
        <v>4Q21</v>
      </c>
      <c r="C497" s="31" t="str">
        <f t="shared" si="30"/>
        <v>2021-4</v>
      </c>
      <c r="D497" s="72">
        <f t="shared" si="31"/>
        <v>44316</v>
      </c>
      <c r="E497" s="74">
        <v>3.0999999999999999E-3</v>
      </c>
      <c r="F497" s="73">
        <f t="array" ref="F497">PRODUCT(1+E495:E497)-1</f>
        <v>2.1135717938000065E-2</v>
      </c>
      <c r="G497" s="71">
        <f t="array" ref="G497">PRODUCT(1+E486:E497)-1</f>
        <v>6.7591885269032925E-2</v>
      </c>
      <c r="H497" s="74">
        <v>1.5100000000000001E-2</v>
      </c>
      <c r="I497" s="73">
        <f t="array" ref="I497">PRODUCT(1+H495:H497)-1</f>
        <v>7.1381021682000112E-2</v>
      </c>
      <c r="J497" s="71">
        <f t="array" ref="J497">PRODUCT(1+H486:H497)-1</f>
        <v>0.32033432645273119</v>
      </c>
      <c r="L497" s="70">
        <f t="shared" si="33"/>
        <v>1.128425718462525</v>
      </c>
    </row>
    <row r="498" spans="1:12" x14ac:dyDescent="0.35">
      <c r="A498" s="31">
        <f t="shared" si="28"/>
        <v>2021</v>
      </c>
      <c r="B498" s="31" t="str">
        <f t="shared" si="29"/>
        <v>4Q21</v>
      </c>
      <c r="C498" s="31" t="str">
        <f t="shared" si="30"/>
        <v>2021-5</v>
      </c>
      <c r="D498" s="72">
        <f t="shared" si="31"/>
        <v>44347</v>
      </c>
      <c r="E498" s="74">
        <v>8.3000000000000001E-3</v>
      </c>
      <c r="F498" s="73">
        <f t="array" ref="F498">PRODUCT(1+E496:E498)-1</f>
        <v>2.0831989289000097E-2</v>
      </c>
      <c r="G498" s="71">
        <f t="array" ref="G498">PRODUCT(1+E487:E498)-1</f>
        <v>8.0559022201129649E-2</v>
      </c>
      <c r="H498" s="74">
        <v>4.0999999999999995E-2</v>
      </c>
      <c r="I498" s="73">
        <f t="array" ref="I498">PRODUCT(1+H496:H498)-1</f>
        <v>8.7786641539999932E-2</v>
      </c>
      <c r="J498" s="71">
        <f t="array" ref="J498">PRODUCT(1+H487:H498)-1</f>
        <v>0.37063026908385899</v>
      </c>
      <c r="L498" s="70">
        <f t="shared" si="33"/>
        <v>1.137791651925764</v>
      </c>
    </row>
    <row r="499" spans="1:12" x14ac:dyDescent="0.35">
      <c r="A499" s="31">
        <f t="shared" si="28"/>
        <v>2021</v>
      </c>
      <c r="B499" s="31" t="str">
        <f t="shared" si="29"/>
        <v>4Q21</v>
      </c>
      <c r="C499" s="31" t="str">
        <f t="shared" si="30"/>
        <v>2021-6</v>
      </c>
      <c r="D499" s="72">
        <f t="shared" si="31"/>
        <v>44377</v>
      </c>
      <c r="E499" s="74">
        <v>5.3E-3</v>
      </c>
      <c r="F499" s="73">
        <f t="array" ref="F499">PRODUCT(1+E497:E499)-1</f>
        <v>1.6786286369000036E-2</v>
      </c>
      <c r="G499" s="71">
        <f t="array" ref="G499">PRODUCT(1+E488:E499)-1</f>
        <v>8.3468965707955256E-2</v>
      </c>
      <c r="H499" s="74">
        <v>6.0000000000000001E-3</v>
      </c>
      <c r="I499" s="73">
        <f t="array" ref="I499">PRODUCT(1+H497:H499)-1</f>
        <v>6.3059414599999863E-2</v>
      </c>
      <c r="J499" s="71">
        <f t="array" ref="J499">PRODUCT(1+H488:H499)-1</f>
        <v>0.35767433113269154</v>
      </c>
      <c r="L499" s="70">
        <f t="shared" si="33"/>
        <v>1.1438219476809708</v>
      </c>
    </row>
    <row r="500" spans="1:12" x14ac:dyDescent="0.35">
      <c r="A500" s="31">
        <f t="shared" si="28"/>
        <v>2021</v>
      </c>
      <c r="B500" s="31" t="str">
        <f t="shared" si="29"/>
        <v>4Q21</v>
      </c>
      <c r="C500" s="31" t="str">
        <f t="shared" si="30"/>
        <v>2021-7</v>
      </c>
      <c r="D500" s="72">
        <f t="shared" si="31"/>
        <v>44408</v>
      </c>
      <c r="E500" s="74">
        <v>9.5999999999999992E-3</v>
      </c>
      <c r="F500" s="73">
        <f t="array" ref="F500">PRODUCT(1+E498:E500)-1</f>
        <v>2.3374972304000208E-2</v>
      </c>
      <c r="G500" s="71">
        <f t="array" ref="G500">PRODUCT(1+E489:E500)-1</f>
        <v>8.9946460520876625E-2</v>
      </c>
      <c r="H500" s="74">
        <v>7.8000000000000005E-3</v>
      </c>
      <c r="I500" s="73">
        <f t="array" ref="I500">PRODUCT(1+H498:H500)-1</f>
        <v>5.5414518799999923E-2</v>
      </c>
      <c r="J500" s="71">
        <f t="array" ref="J500">PRODUCT(1+H489:H500)-1</f>
        <v>0.3384174810872802</v>
      </c>
      <c r="L500" s="70">
        <f t="shared" si="33"/>
        <v>1.1548026383787082</v>
      </c>
    </row>
    <row r="501" spans="1:12" x14ac:dyDescent="0.35">
      <c r="A501" s="31">
        <f t="shared" si="28"/>
        <v>2021</v>
      </c>
      <c r="B501" s="31" t="str">
        <f t="shared" si="29"/>
        <v>4Q21</v>
      </c>
      <c r="C501" s="31" t="str">
        <f t="shared" si="30"/>
        <v>2021-8</v>
      </c>
      <c r="D501" s="72">
        <f t="shared" si="31"/>
        <v>44439</v>
      </c>
      <c r="E501" s="74">
        <v>8.6999999999999994E-3</v>
      </c>
      <c r="F501" s="73">
        <f t="array" ref="F501">PRODUCT(1+E499:E501)-1</f>
        <v>2.378095265600022E-2</v>
      </c>
      <c r="G501" s="71">
        <f t="array" ref="G501">PRODUCT(1+E490:E501)-1</f>
        <v>9.6796682688954361E-2</v>
      </c>
      <c r="H501" s="74">
        <v>6.6E-3</v>
      </c>
      <c r="I501" s="73">
        <f t="array" ref="I501">PRODUCT(1+H499:H501)-1</f>
        <v>2.053818888000003E-2</v>
      </c>
      <c r="J501" s="71">
        <f t="array" ref="J501">PRODUCT(1+H490:H501)-1</f>
        <v>0.3113208453012033</v>
      </c>
      <c r="L501" s="70">
        <f t="shared" si="33"/>
        <v>1.1648494213326028</v>
      </c>
    </row>
    <row r="502" spans="1:12" x14ac:dyDescent="0.35">
      <c r="A502" s="31">
        <f t="shared" si="28"/>
        <v>2021</v>
      </c>
      <c r="B502" s="31" t="str">
        <f t="shared" si="29"/>
        <v>4Q21</v>
      </c>
      <c r="C502" s="31" t="str">
        <f t="shared" si="30"/>
        <v>2021-9</v>
      </c>
      <c r="D502" s="72">
        <f t="shared" si="31"/>
        <v>44469</v>
      </c>
      <c r="E502" s="74">
        <v>1.1599999999999999E-2</v>
      </c>
      <c r="F502" s="73">
        <f t="array" ref="F502">PRODUCT(1+E500:E502)-1</f>
        <v>3.0196768831999954E-2</v>
      </c>
      <c r="G502" s="71">
        <f t="array" ref="G502">PRODUCT(1+E491:E502)-1</f>
        <v>0.10246375616866721</v>
      </c>
      <c r="H502" s="74">
        <v>-6.4000000000000003E-3</v>
      </c>
      <c r="I502" s="73">
        <f t="array" ref="I502">PRODUCT(1+H500:H502)-1</f>
        <v>7.9589905279999762E-3</v>
      </c>
      <c r="J502" s="71">
        <f t="array" ref="J502">PRODUCT(1+H491:H502)-1</f>
        <v>0.24873336389809797</v>
      </c>
      <c r="L502" s="70">
        <f t="shared" si="33"/>
        <v>1.1783616746200611</v>
      </c>
    </row>
    <row r="503" spans="1:12" x14ac:dyDescent="0.35">
      <c r="A503" s="31">
        <f t="shared" si="28"/>
        <v>2021</v>
      </c>
      <c r="B503" s="31" t="str">
        <f t="shared" si="29"/>
        <v>4Q21</v>
      </c>
      <c r="C503" s="31" t="str">
        <f t="shared" si="30"/>
        <v>2021-10</v>
      </c>
      <c r="D503" s="72">
        <f t="shared" si="31"/>
        <v>44500</v>
      </c>
      <c r="E503" s="74">
        <v>1.2500000000000001E-2</v>
      </c>
      <c r="F503" s="73">
        <f t="array" ref="F503">PRODUCT(1+E501:E503)-1</f>
        <v>3.3155931499999847E-2</v>
      </c>
      <c r="G503" s="71">
        <f t="array" ref="G503">PRODUCT(1+E492:E503)-1</f>
        <v>0.10672670347092583</v>
      </c>
      <c r="H503" s="74">
        <v>6.4000000000000003E-3</v>
      </c>
      <c r="I503" s="73">
        <f t="array" ref="I503">PRODUCT(1+H501:H503)-1</f>
        <v>6.5587696639999304E-3</v>
      </c>
      <c r="J503" s="71">
        <f t="array" ref="J503">PRODUCT(1+H492:H503)-1</f>
        <v>0.21740313613004503</v>
      </c>
      <c r="L503" s="70">
        <f t="shared" si="33"/>
        <v>1.1930911955528118</v>
      </c>
    </row>
    <row r="504" spans="1:12" x14ac:dyDescent="0.35">
      <c r="A504" s="31">
        <f t="shared" si="28"/>
        <v>2021</v>
      </c>
      <c r="B504" s="31" t="str">
        <f t="shared" si="29"/>
        <v>4Q21</v>
      </c>
      <c r="C504" s="31" t="str">
        <f t="shared" si="30"/>
        <v>2021-11</v>
      </c>
      <c r="D504" s="72">
        <f t="shared" si="31"/>
        <v>44530</v>
      </c>
      <c r="E504" s="74">
        <v>9.4999999999999998E-3</v>
      </c>
      <c r="F504" s="73">
        <f t="array" ref="F504">PRODUCT(1+E502:E504)-1</f>
        <v>3.3975327500000096E-2</v>
      </c>
      <c r="G504" s="71">
        <f t="array" ref="G504">PRODUCT(1+E493:E504)-1</f>
        <v>0.10738488170671023</v>
      </c>
      <c r="H504" s="74">
        <v>2.0000000000000001E-4</v>
      </c>
      <c r="I504" s="73">
        <f t="array" ref="I504">PRODUCT(1+H502:H504)-1</f>
        <v>1.5903180800003192E-4</v>
      </c>
      <c r="J504" s="71">
        <f t="array" ref="J504">PRODUCT(1+H493:H504)-1</f>
        <v>0.17897619747992977</v>
      </c>
      <c r="L504" s="70">
        <f t="shared" si="33"/>
        <v>1.2044255619105637</v>
      </c>
    </row>
    <row r="505" spans="1:12" x14ac:dyDescent="0.35">
      <c r="A505" s="31">
        <f t="shared" si="28"/>
        <v>2021</v>
      </c>
      <c r="B505" s="31" t="str">
        <f t="shared" si="29"/>
        <v>4Q21</v>
      </c>
      <c r="C505" s="31" t="str">
        <f t="shared" si="30"/>
        <v>2021-12</v>
      </c>
      <c r="D505" s="72">
        <f t="shared" si="31"/>
        <v>44561</v>
      </c>
      <c r="E505" s="74">
        <v>7.3000000000000001E-3</v>
      </c>
      <c r="F505" s="73">
        <f t="array" ref="F505">PRODUCT(1+E503:E505)-1</f>
        <v>2.958021687500012E-2</v>
      </c>
      <c r="G505" s="71">
        <f t="array" ref="G505">PRODUCT(1+E494:E505)-1</f>
        <v>0.10061054893257904</v>
      </c>
      <c r="H505" s="74">
        <v>8.6999999999999994E-3</v>
      </c>
      <c r="I505" s="73">
        <f t="array" ref="I505">PRODUCT(1+H503:H505)-1</f>
        <v>1.5358711135999847E-2</v>
      </c>
      <c r="J505" s="71">
        <f t="array" ref="J505">PRODUCT(1+H494:H505)-1</f>
        <v>0.17792520839739012</v>
      </c>
      <c r="L505" s="70">
        <f t="shared" si="33"/>
        <v>1.213217868512511</v>
      </c>
    </row>
    <row r="506" spans="1:12" x14ac:dyDescent="0.35">
      <c r="A506" s="31">
        <f t="shared" si="28"/>
        <v>2022</v>
      </c>
      <c r="B506" s="31" t="str">
        <f t="shared" si="29"/>
        <v>1Q22</v>
      </c>
      <c r="C506" s="31" t="str">
        <f t="shared" si="30"/>
        <v>2022-1</v>
      </c>
      <c r="D506" s="72">
        <f t="shared" si="31"/>
        <v>44592</v>
      </c>
      <c r="E506" s="74">
        <v>5.4000000000000003E-3</v>
      </c>
      <c r="F506" s="73">
        <f t="array" ref="F506">PRODUCT(1+E504:E506)-1</f>
        <v>2.2360444490000297E-2</v>
      </c>
      <c r="G506" s="71">
        <f t="array" ref="G506">PRODUCT(1+E495:E506)-1</f>
        <v>0.10379435999682296</v>
      </c>
      <c r="H506" s="74">
        <v>1.8200000000000001E-2</v>
      </c>
      <c r="I506" s="73">
        <f t="array" ref="I506">PRODUCT(1+H504:H506)-1</f>
        <v>2.726375166799988E-2</v>
      </c>
      <c r="J506" s="71">
        <f t="array" ref="J506">PRODUCT(1+H495:H506)-1</f>
        <v>0.16919813529949557</v>
      </c>
      <c r="L506" s="70">
        <f t="shared" si="33"/>
        <v>1.2197692450024786</v>
      </c>
    </row>
    <row r="507" spans="1:12" x14ac:dyDescent="0.35">
      <c r="A507" s="31">
        <f t="shared" si="28"/>
        <v>2022</v>
      </c>
      <c r="B507" s="31" t="str">
        <f t="shared" si="29"/>
        <v>1Q22</v>
      </c>
      <c r="C507" s="31" t="str">
        <f t="shared" si="30"/>
        <v>2022-2</v>
      </c>
      <c r="D507" s="72">
        <f t="shared" si="31"/>
        <v>44620</v>
      </c>
      <c r="E507" s="74">
        <v>1.01E-2</v>
      </c>
      <c r="F507" s="73">
        <f t="array" ref="F507">PRODUCT(1+E505:E507)-1</f>
        <v>2.2968088142000243E-2</v>
      </c>
      <c r="G507" s="71">
        <f t="array" ref="G507">PRODUCT(1+E496:E507)-1</f>
        <v>0.10543593400038787</v>
      </c>
      <c r="H507" s="74">
        <v>1.83E-2</v>
      </c>
      <c r="I507" s="73">
        <f t="array" ref="I507">PRODUCT(1+H505:H507)-1</f>
        <v>4.5853507621999912E-2</v>
      </c>
      <c r="J507" s="71">
        <f t="array" ref="J507">PRODUCT(1+H496:H507)-1</f>
        <v>0.16121570386762496</v>
      </c>
      <c r="L507" s="70">
        <f t="shared" si="33"/>
        <v>1.2320889143770037</v>
      </c>
    </row>
    <row r="508" spans="1:12" x14ac:dyDescent="0.35">
      <c r="A508" s="31">
        <f t="shared" si="28"/>
        <v>2022</v>
      </c>
      <c r="B508" s="31" t="str">
        <f t="shared" si="29"/>
        <v>1Q22</v>
      </c>
      <c r="C508" s="31" t="str">
        <f t="shared" si="30"/>
        <v>2022-3</v>
      </c>
      <c r="D508" s="72">
        <f t="shared" si="31"/>
        <v>44651</v>
      </c>
      <c r="E508" s="74">
        <v>1.6200000000000003E-2</v>
      </c>
      <c r="F508" s="73">
        <f t="array" ref="F508">PRODUCT(1+E506:E508)-1</f>
        <v>3.2006523548000043E-2</v>
      </c>
      <c r="G508" s="71">
        <f t="array" ref="G508">PRODUCT(1+E497:E508)-1</f>
        <v>0.11299315974556001</v>
      </c>
      <c r="H508" s="74">
        <v>1.7399999999999999E-2</v>
      </c>
      <c r="I508" s="73">
        <f t="array" ref="I508">PRODUCT(1+H506:H508)-1</f>
        <v>5.4873955244000072E-2</v>
      </c>
      <c r="J508" s="71">
        <f t="array" ref="J508">PRODUCT(1+H497:H508)-1</f>
        <v>0.14767909181554462</v>
      </c>
      <c r="L508" s="70">
        <f t="shared" si="33"/>
        <v>1.2520487547899113</v>
      </c>
    </row>
    <row r="509" spans="1:12" x14ac:dyDescent="0.35">
      <c r="A509" s="31">
        <f t="shared" si="28"/>
        <v>2022</v>
      </c>
      <c r="B509" s="31" t="str">
        <f t="shared" si="29"/>
        <v>4Q22</v>
      </c>
      <c r="C509" s="31" t="str">
        <f t="shared" si="30"/>
        <v>2022-4</v>
      </c>
      <c r="D509" s="72">
        <f t="shared" si="31"/>
        <v>44681</v>
      </c>
      <c r="E509" s="74">
        <v>1.06E-2</v>
      </c>
      <c r="F509" s="73">
        <f t="array" ref="F509">PRODUCT(1+E507:E509)-1</f>
        <v>3.7344134371999793E-2</v>
      </c>
      <c r="G509" s="71">
        <f t="array" ref="G509">PRODUCT(1+E498:E509)-1</f>
        <v>0.12131481132375921</v>
      </c>
      <c r="H509" s="74">
        <v>1.41E-2</v>
      </c>
      <c r="I509" s="73">
        <f t="array" ref="I509">PRODUCT(1+H507:H509)-1</f>
        <v>5.0626279722000067E-2</v>
      </c>
      <c r="J509" s="71">
        <f t="array" ref="J509">PRODUCT(1+H498:H509)-1</f>
        <v>0.14654848488833028</v>
      </c>
      <c r="L509" s="70">
        <f t="shared" si="33"/>
        <v>1.2653204715906843</v>
      </c>
    </row>
    <row r="510" spans="1:12" x14ac:dyDescent="0.35">
      <c r="A510" s="31">
        <f t="shared" si="28"/>
        <v>2022</v>
      </c>
      <c r="B510" s="31" t="str">
        <f t="shared" si="29"/>
        <v>4Q22</v>
      </c>
      <c r="C510" s="31" t="str">
        <f t="shared" si="30"/>
        <v>2022-5</v>
      </c>
      <c r="D510" s="72">
        <f t="shared" si="31"/>
        <v>44712</v>
      </c>
      <c r="E510" s="74">
        <v>4.6999999999999993E-3</v>
      </c>
      <c r="F510" s="73">
        <f t="array" ref="F510">PRODUCT(1+E508:E510)-1</f>
        <v>3.1798487083999794E-2</v>
      </c>
      <c r="G510" s="71">
        <f t="array" ref="G510">PRODUCT(1+E499:E510)-1</f>
        <v>0.1173113070881493</v>
      </c>
      <c r="H510" s="74">
        <v>5.1999999999999998E-3</v>
      </c>
      <c r="I510" s="73">
        <f t="array" ref="I510">PRODUCT(1+H508:H510)-1</f>
        <v>3.7110415768000227E-2</v>
      </c>
      <c r="J510" s="71">
        <f t="array" ref="J510">PRODUCT(1+H499:H510)-1</f>
        <v>0.10711867147910659</v>
      </c>
      <c r="L510" s="70">
        <f t="shared" si="33"/>
        <v>1.2712674778071604</v>
      </c>
    </row>
    <row r="511" spans="1:12" x14ac:dyDescent="0.35">
      <c r="A511" s="31">
        <f t="shared" si="28"/>
        <v>2022</v>
      </c>
      <c r="B511" s="31" t="str">
        <f t="shared" si="29"/>
        <v>4Q22</v>
      </c>
      <c r="C511" s="31" t="str">
        <f t="shared" si="30"/>
        <v>2022-6</v>
      </c>
      <c r="D511" s="72">
        <f t="shared" si="31"/>
        <v>44742</v>
      </c>
      <c r="E511" s="74">
        <v>6.7000000000000002E-3</v>
      </c>
      <c r="F511" s="73">
        <f t="array" ref="F511">PRODUCT(1+E509:E511)-1</f>
        <v>2.2152663793999938E-2</v>
      </c>
      <c r="G511" s="71">
        <f t="array" ref="G511">PRODUCT(1+E500:E511)-1</f>
        <v>0.11886729617590741</v>
      </c>
      <c r="H511" s="74">
        <v>5.8999999999999999E-3</v>
      </c>
      <c r="I511" s="73">
        <f t="array" ref="I511">PRODUCT(1+H509:H511)-1</f>
        <v>2.5387622588000092E-2</v>
      </c>
      <c r="J511" s="71">
        <f t="array" ref="J511">PRODUCT(1+H500:H511)-1</f>
        <v>0.10700861992130517</v>
      </c>
      <c r="L511" s="70">
        <f t="shared" si="33"/>
        <v>1.2797849699084682</v>
      </c>
    </row>
    <row r="512" spans="1:12" x14ac:dyDescent="0.35">
      <c r="A512" s="31">
        <f t="shared" si="28"/>
        <v>2022</v>
      </c>
      <c r="B512" s="31" t="str">
        <f t="shared" si="29"/>
        <v>4Q22</v>
      </c>
      <c r="C512" s="31" t="str">
        <f t="shared" si="30"/>
        <v>2022-7</v>
      </c>
      <c r="D512" s="72">
        <f t="shared" si="31"/>
        <v>44773</v>
      </c>
      <c r="E512" s="74">
        <v>-6.8000000000000005E-3</v>
      </c>
      <c r="F512" s="73">
        <f t="array" ref="F512">PRODUCT(1+E510:E512)-1</f>
        <v>4.5537558679997758E-3</v>
      </c>
      <c r="G512" s="71">
        <f t="array" ref="G512">PRODUCT(1+E501:E512)-1</f>
        <v>0.10069235198287529</v>
      </c>
      <c r="H512" s="74">
        <v>2.0999999999999999E-3</v>
      </c>
      <c r="I512" s="73">
        <f t="array" ref="I512">PRODUCT(1+H510:H512)-1</f>
        <v>1.3254054428000206E-2</v>
      </c>
      <c r="J512" s="71">
        <f t="array" ref="J512">PRODUCT(1+H501:H512)-1</f>
        <v>0.10074750746491379</v>
      </c>
      <c r="L512" s="70">
        <f t="shared" si="33"/>
        <v>1.2710824321130907</v>
      </c>
    </row>
    <row r="513" spans="1:12" x14ac:dyDescent="0.35">
      <c r="A513" s="31">
        <f t="shared" si="28"/>
        <v>2022</v>
      </c>
      <c r="B513" s="31" t="str">
        <f t="shared" si="29"/>
        <v>4Q22</v>
      </c>
      <c r="C513" s="31" t="str">
        <f t="shared" si="30"/>
        <v>2022-8</v>
      </c>
      <c r="D513" s="72">
        <f t="shared" si="31"/>
        <v>44804</v>
      </c>
      <c r="E513" s="74">
        <v>-3.5999999999999999E-3</v>
      </c>
      <c r="F513" s="73">
        <f t="array" ref="F513">PRODUCT(1+E511:E513)-1</f>
        <v>-3.7450359840001113E-3</v>
      </c>
      <c r="G513" s="71">
        <f t="array" ref="G513">PRODUCT(1+E502:E513)-1</f>
        <v>8.7270605250061362E-2</v>
      </c>
      <c r="H513" s="74">
        <v>-6.9999999999999993E-3</v>
      </c>
      <c r="I513" s="73">
        <f t="array" ref="I513">PRODUCT(1+H511:H513)-1</f>
        <v>9.5630326999995852E-4</v>
      </c>
      <c r="J513" s="71">
        <f t="array" ref="J513">PRODUCT(1+H502:H513)-1</f>
        <v>8.5875496634869153E-2</v>
      </c>
      <c r="L513" s="70">
        <f t="shared" si="33"/>
        <v>1.2665065353574836</v>
      </c>
    </row>
    <row r="514" spans="1:12" x14ac:dyDescent="0.35">
      <c r="A514" s="31">
        <f t="shared" si="28"/>
        <v>2022</v>
      </c>
      <c r="B514" s="31" t="str">
        <f t="shared" si="29"/>
        <v>4Q22</v>
      </c>
      <c r="C514" s="31" t="str">
        <f t="shared" si="30"/>
        <v>2022-9</v>
      </c>
      <c r="D514" s="72">
        <f t="shared" si="31"/>
        <v>44834</v>
      </c>
      <c r="E514" s="74">
        <v>-2.8999999999999998E-3</v>
      </c>
      <c r="F514" s="73">
        <f t="array" ref="F514">PRODUCT(1+E512:E514)-1</f>
        <v>-1.3245430992000151E-2</v>
      </c>
      <c r="G514" s="71">
        <f t="array" ref="G514">PRODUCT(1+E503:E514)-1</f>
        <v>7.1685963320320623E-2</v>
      </c>
      <c r="H514" s="74">
        <v>-9.4999999999999998E-3</v>
      </c>
      <c r="I514" s="73">
        <f t="array" ref="I514">PRODUCT(1+H512:H514)-1</f>
        <v>-1.4368010350000016E-2</v>
      </c>
      <c r="J514" s="71">
        <f t="array" ref="J514">PRODUCT(1+H503:H514)-1</f>
        <v>8.2487600057204125E-2</v>
      </c>
      <c r="L514" s="70">
        <f t="shared" si="33"/>
        <v>1.2628336664049469</v>
      </c>
    </row>
    <row r="515" spans="1:12" x14ac:dyDescent="0.35">
      <c r="A515" s="31">
        <f t="shared" ref="A515:A541" si="34">YEAR(D515)</f>
        <v>2022</v>
      </c>
      <c r="B515" s="31" t="str">
        <f t="shared" ref="B515:B541" si="35">IF(MONTH(D515)&lt;=3,"1Q",IF(MONTH(D515)&lt;=3,"2Q",IF(MONTH(D515)&lt;=3,"3Q","4Q")))&amp;RIGHT(A515,2)</f>
        <v>4Q22</v>
      </c>
      <c r="C515" s="31" t="str">
        <f t="shared" ref="C515:C541" si="36">YEAR(D515)&amp;"-"&amp;MONTH(D515)</f>
        <v>2022-10</v>
      </c>
      <c r="D515" s="72">
        <f t="shared" si="31"/>
        <v>44865</v>
      </c>
      <c r="E515" s="74">
        <v>5.8999999999999999E-3</v>
      </c>
      <c r="F515" s="73">
        <f t="array" ref="F515">PRODUCT(1+E513:E515)-1</f>
        <v>-6.2784840400009756E-4</v>
      </c>
      <c r="G515" s="71">
        <f t="array" ref="G515">PRODUCT(1+E504:E515)-1</f>
        <v>6.4700158522380757E-2</v>
      </c>
      <c r="H515" s="74">
        <v>-9.7000000000000003E-3</v>
      </c>
      <c r="I515" s="73">
        <f t="array" ref="I515">PRODUCT(1+H513:H515)-1</f>
        <v>-2.5974095050000034E-2</v>
      </c>
      <c r="J515" s="71">
        <f t="array" ref="J515">PRODUCT(1+H504:H515)-1</f>
        <v>6.5170379905255649E-2</v>
      </c>
      <c r="L515" s="70">
        <f t="shared" si="33"/>
        <v>1.270284385036736</v>
      </c>
    </row>
    <row r="516" spans="1:12" x14ac:dyDescent="0.35">
      <c r="A516" s="31">
        <f t="shared" si="34"/>
        <v>2022</v>
      </c>
      <c r="B516" s="31" t="str">
        <f t="shared" si="35"/>
        <v>4Q22</v>
      </c>
      <c r="C516" s="31" t="str">
        <f t="shared" si="36"/>
        <v>2022-11</v>
      </c>
      <c r="D516" s="72">
        <f t="shared" ref="D516:D546" si="37">+D515+40-DAY(D515+40)</f>
        <v>44895</v>
      </c>
      <c r="E516" s="74">
        <v>4.0999999999999995E-3</v>
      </c>
      <c r="F516" s="73">
        <f t="array" ref="F516">PRODUCT(1+E514:E516)-1</f>
        <v>7.095119848999909E-3</v>
      </c>
      <c r="G516" s="71">
        <f t="array" ref="G516">PRODUCT(1+E505:E516)-1</f>
        <v>5.9004882785856916E-2</v>
      </c>
      <c r="H516" s="74">
        <v>-5.6000000000000008E-3</v>
      </c>
      <c r="I516" s="73">
        <f t="array" ref="I516">PRODUCT(1+H514:H516)-1</f>
        <v>-2.4600846040000124E-2</v>
      </c>
      <c r="J516" s="71">
        <f t="array" ref="J516">PRODUCT(1+H505:H516)-1</f>
        <v>5.899362705237543E-2</v>
      </c>
      <c r="L516" s="70">
        <f t="shared" si="33"/>
        <v>1.2754925510153867</v>
      </c>
    </row>
    <row r="517" spans="1:12" x14ac:dyDescent="0.35">
      <c r="A517" s="31">
        <f t="shared" si="34"/>
        <v>2022</v>
      </c>
      <c r="B517" s="31" t="str">
        <f t="shared" si="35"/>
        <v>4Q22</v>
      </c>
      <c r="C517" s="31" t="str">
        <f t="shared" si="36"/>
        <v>2022-12</v>
      </c>
      <c r="D517" s="72">
        <f t="shared" si="37"/>
        <v>44926</v>
      </c>
      <c r="E517" s="74">
        <v>6.1999999999999998E-3</v>
      </c>
      <c r="F517" s="73">
        <f t="array" ref="F517">PRODUCT(1+E515:E517)-1</f>
        <v>1.6286339977999997E-2</v>
      </c>
      <c r="G517" s="71">
        <f t="array" ref="G517">PRODUCT(1+E506:E517)-1</f>
        <v>5.784841959607756E-2</v>
      </c>
      <c r="H517" s="74">
        <v>4.5000000000000005E-3</v>
      </c>
      <c r="I517" s="73">
        <f t="array" ref="I517">PRODUCT(1+H515:H517)-1</f>
        <v>-1.0814285560000081E-2</v>
      </c>
      <c r="J517" s="71">
        <f t="array" ref="J517">PRODUCT(1+H506:H517)-1</f>
        <v>5.4584215697542904E-2</v>
      </c>
      <c r="L517" s="70">
        <f t="shared" si="33"/>
        <v>1.2834006048316822</v>
      </c>
    </row>
    <row r="518" spans="1:12" x14ac:dyDescent="0.35">
      <c r="A518" s="31">
        <f t="shared" si="34"/>
        <v>2023</v>
      </c>
      <c r="B518" s="31" t="str">
        <f t="shared" si="35"/>
        <v>1Q23</v>
      </c>
      <c r="C518" s="31" t="str">
        <f t="shared" si="36"/>
        <v>2023-1</v>
      </c>
      <c r="D518" s="72">
        <f t="shared" si="37"/>
        <v>44957</v>
      </c>
      <c r="E518" s="74">
        <v>5.3E-3</v>
      </c>
      <c r="F518" s="73">
        <f t="array" ref="F518">PRODUCT(1+E516:E518)-1</f>
        <v>1.5680144726000211E-2</v>
      </c>
      <c r="G518" s="71">
        <f t="array" ref="G518">PRODUCT(1+E507:E518)-1</f>
        <v>5.7743202924146253E-2</v>
      </c>
      <c r="H518" s="74">
        <v>2.0999999999999999E-3</v>
      </c>
      <c r="I518" s="73">
        <f t="array" ref="I518">PRODUCT(1+H516:H518)-1</f>
        <v>9.7243707999994378E-4</v>
      </c>
      <c r="J518" s="71">
        <f t="array" ref="J518">PRODUCT(1+H507:H518)-1</f>
        <v>3.7908900560310155E-2</v>
      </c>
      <c r="L518" s="70">
        <f t="shared" si="33"/>
        <v>1.2902026280372902</v>
      </c>
    </row>
    <row r="519" spans="1:12" x14ac:dyDescent="0.35">
      <c r="A519" s="31">
        <f t="shared" si="34"/>
        <v>2023</v>
      </c>
      <c r="B519" s="31" t="str">
        <f t="shared" si="35"/>
        <v>1Q23</v>
      </c>
      <c r="C519" s="31" t="str">
        <f t="shared" si="36"/>
        <v>2023-2</v>
      </c>
      <c r="D519" s="72">
        <f t="shared" si="37"/>
        <v>44985</v>
      </c>
      <c r="E519" s="74">
        <v>8.3999999999999995E-3</v>
      </c>
      <c r="F519" s="73">
        <f t="array" ref="F519">PRODUCT(1+E517:E519)-1</f>
        <v>2.0029736024000044E-2</v>
      </c>
      <c r="G519" s="71">
        <f t="array" ref="G519">PRODUCT(1+E508:E519)-1</f>
        <v>5.5963019333441277E-2</v>
      </c>
      <c r="H519" s="74">
        <v>-5.9999999999999995E-4</v>
      </c>
      <c r="I519" s="73">
        <f t="array" ref="I519">PRODUCT(1+H517:H519)-1</f>
        <v>6.0054843299999217E-3</v>
      </c>
      <c r="J519" s="71">
        <f t="array" ref="J519">PRODUCT(1+H508:H519)-1</f>
        <v>1.8644952587620445E-2</v>
      </c>
      <c r="L519" s="70">
        <f t="shared" si="33"/>
        <v>1.3010403301128035</v>
      </c>
    </row>
    <row r="520" spans="1:12" x14ac:dyDescent="0.35">
      <c r="A520" s="31">
        <f t="shared" si="34"/>
        <v>2023</v>
      </c>
      <c r="B520" s="31" t="str">
        <f t="shared" si="35"/>
        <v>1Q23</v>
      </c>
      <c r="C520" s="31" t="str">
        <f t="shared" si="36"/>
        <v>2023-3</v>
      </c>
      <c r="D520" s="72">
        <f t="shared" si="37"/>
        <v>45016</v>
      </c>
      <c r="E520" s="74">
        <v>7.0999999999999995E-3</v>
      </c>
      <c r="F520" s="73">
        <f t="array" ref="F520">PRODUCT(1+E518:E520)-1</f>
        <v>2.0942106092000312E-2</v>
      </c>
      <c r="G520" s="71">
        <f t="array" ref="G520">PRODUCT(1+E509:E520)-1</f>
        <v>4.6506944273478901E-2</v>
      </c>
      <c r="H520" s="74">
        <v>5.0000000000000001E-4</v>
      </c>
      <c r="I520" s="73">
        <f t="array" ref="I520">PRODUCT(1+H518:H520)-1</f>
        <v>1.9994893699999405E-3</v>
      </c>
      <c r="J520" s="71">
        <f t="array" ref="J520">PRODUCT(1+H509:H520)-1</f>
        <v>1.724272718610198E-3</v>
      </c>
      <c r="L520" s="70">
        <f t="shared" si="33"/>
        <v>1.3102777164566046</v>
      </c>
    </row>
    <row r="521" spans="1:12" x14ac:dyDescent="0.35">
      <c r="A521" s="31">
        <f t="shared" si="34"/>
        <v>2023</v>
      </c>
      <c r="B521" s="31" t="str">
        <f t="shared" si="35"/>
        <v>4Q23</v>
      </c>
      <c r="C521" s="31" t="str">
        <f t="shared" si="36"/>
        <v>2023-4</v>
      </c>
      <c r="D521" s="72">
        <f t="shared" si="37"/>
        <v>45046</v>
      </c>
      <c r="E521" s="74">
        <v>6.0999999999999995E-3</v>
      </c>
      <c r="F521" s="73">
        <f t="array" ref="F521">PRODUCT(1+E519:E521)-1</f>
        <v>2.1754553804000043E-2</v>
      </c>
      <c r="G521" s="71">
        <f t="array" ref="G521">PRODUCT(1+E510:E521)-1</f>
        <v>4.1847057820648237E-2</v>
      </c>
      <c r="H521" s="74">
        <v>-9.4999999999999998E-3</v>
      </c>
      <c r="I521" s="73">
        <f t="array" ref="I521">PRODUCT(1+H519:H521)-1</f>
        <v>-9.5993471499999927E-3</v>
      </c>
      <c r="J521" s="71">
        <f t="array" ref="J521">PRODUCT(1+H510:H521)-1</f>
        <v>-2.1587721006031457E-2</v>
      </c>
      <c r="L521" s="70">
        <f t="shared" si="33"/>
        <v>1.31827041052699</v>
      </c>
    </row>
    <row r="522" spans="1:12" x14ac:dyDescent="0.35">
      <c r="A522" s="31">
        <f t="shared" si="34"/>
        <v>2023</v>
      </c>
      <c r="B522" s="31" t="str">
        <f t="shared" si="35"/>
        <v>4Q23</v>
      </c>
      <c r="C522" s="31" t="str">
        <f t="shared" si="36"/>
        <v>2023-5</v>
      </c>
      <c r="D522" s="72">
        <f t="shared" si="37"/>
        <v>45077</v>
      </c>
      <c r="E522" s="74">
        <v>2.3E-3</v>
      </c>
      <c r="F522" s="73">
        <f t="array" ref="F522">PRODUCT(1+E520:E522)-1</f>
        <v>1.5573769613000055E-2</v>
      </c>
      <c r="G522" s="71">
        <f t="array" ref="G522">PRODUCT(1+E511:E522)-1</f>
        <v>3.9358321940515362E-2</v>
      </c>
      <c r="H522" s="74">
        <v>-1.84E-2</v>
      </c>
      <c r="I522" s="73">
        <f t="array" ref="I522">PRODUCT(1+H520:H522)-1</f>
        <v>-2.7239062599999975E-2</v>
      </c>
      <c r="J522" s="71">
        <f t="array" ref="J522">PRODUCT(1+H511:H522)-1</f>
        <v>-4.4558801173418816E-2</v>
      </c>
      <c r="L522" s="70">
        <f t="shared" si="33"/>
        <v>1.3213024324712019</v>
      </c>
    </row>
    <row r="523" spans="1:12" x14ac:dyDescent="0.35">
      <c r="A523" s="31">
        <f t="shared" si="34"/>
        <v>2023</v>
      </c>
      <c r="B523" s="31" t="str">
        <f t="shared" si="35"/>
        <v>4Q23</v>
      </c>
      <c r="C523" s="31" t="str">
        <f t="shared" si="36"/>
        <v>2023-6</v>
      </c>
      <c r="D523" s="72">
        <f t="shared" si="37"/>
        <v>45107</v>
      </c>
      <c r="E523" s="74">
        <v>-8.0000000000000004E-4</v>
      </c>
      <c r="F523" s="73">
        <f t="array" ref="F523">PRODUCT(1+E521:E523)-1</f>
        <v>7.60729877599986E-3</v>
      </c>
      <c r="G523" s="71">
        <f t="array" ref="G523">PRODUCT(1+E512:E523)-1</f>
        <v>3.161501468457617E-2</v>
      </c>
      <c r="H523" s="74">
        <v>-1.9299999999999998E-2</v>
      </c>
      <c r="I523" s="73">
        <f t="array" ref="I523">PRODUCT(1+H521:H523)-1</f>
        <v>-4.6490103639999836E-2</v>
      </c>
      <c r="J523" s="71">
        <f t="array" ref="J523">PRODUCT(1+H512:H523)-1</f>
        <v>-6.849469759496174E-2</v>
      </c>
      <c r="L523" s="70">
        <f t="shared" si="33"/>
        <v>1.3202453905252249</v>
      </c>
    </row>
    <row r="524" spans="1:12" x14ac:dyDescent="0.35">
      <c r="A524" s="31">
        <f t="shared" si="34"/>
        <v>2023</v>
      </c>
      <c r="B524" s="31" t="str">
        <f t="shared" si="35"/>
        <v>4Q23</v>
      </c>
      <c r="C524" s="31" t="str">
        <f t="shared" si="36"/>
        <v>2023-7</v>
      </c>
      <c r="D524" s="72">
        <f t="shared" si="37"/>
        <v>45138</v>
      </c>
      <c r="E524" s="74">
        <v>1.1999999999999999E-3</v>
      </c>
      <c r="F524" s="73">
        <f t="array" ref="F524">PRODUCT(1+E522:E524)-1</f>
        <v>2.6999577919999407E-3</v>
      </c>
      <c r="G524" s="71">
        <f t="array" ref="G524">PRODUCT(1+E513:E524)-1</f>
        <v>3.9924438886627112E-2</v>
      </c>
      <c r="H524" s="74">
        <v>-7.1999999999999998E-3</v>
      </c>
      <c r="I524" s="73">
        <f t="array" ref="I524">PRODUCT(1+H522:H524)-1</f>
        <v>-4.4275996863999856E-2</v>
      </c>
      <c r="J524" s="71">
        <f t="array" ref="J524">PRODUCT(1+H513:H524)-1</f>
        <v>-7.7139542732539534E-2</v>
      </c>
      <c r="L524" s="70">
        <f t="shared" si="33"/>
        <v>1.3218296849938553</v>
      </c>
    </row>
    <row r="525" spans="1:12" x14ac:dyDescent="0.35">
      <c r="A525" s="31">
        <f t="shared" si="34"/>
        <v>2023</v>
      </c>
      <c r="B525" s="31" t="str">
        <f t="shared" si="35"/>
        <v>4Q23</v>
      </c>
      <c r="C525" s="31" t="str">
        <f t="shared" si="36"/>
        <v>2023-8</v>
      </c>
      <c r="D525" s="72">
        <f t="shared" si="37"/>
        <v>45169</v>
      </c>
      <c r="E525" s="74">
        <v>2.3E-3</v>
      </c>
      <c r="F525" s="73">
        <f t="array" ref="F525">PRODUCT(1+E523:E525)-1</f>
        <v>2.6999577919999407E-3</v>
      </c>
      <c r="G525" s="71">
        <f t="array" ref="G525">PRODUCT(1+E514:E525)-1</f>
        <v>4.6082160875216882E-2</v>
      </c>
      <c r="H525" s="74">
        <v>-1.4000000000000002E-3</v>
      </c>
      <c r="I525" s="73">
        <f t="array" ref="I525">PRODUCT(1+H523:H525)-1</f>
        <v>-2.7724134543999912E-2</v>
      </c>
      <c r="J525" s="71">
        <f t="array" ref="J525">PRODUCT(1+H514:H525)-1</f>
        <v>-7.1935093023881347E-2</v>
      </c>
      <c r="L525" s="70">
        <f t="shared" si="33"/>
        <v>1.3248698932693412</v>
      </c>
    </row>
    <row r="526" spans="1:12" x14ac:dyDescent="0.35">
      <c r="A526" s="31">
        <f t="shared" si="34"/>
        <v>2023</v>
      </c>
      <c r="B526" s="31" t="str">
        <f t="shared" si="35"/>
        <v>4Q23</v>
      </c>
      <c r="C526" s="31" t="str">
        <f t="shared" si="36"/>
        <v>2023-9</v>
      </c>
      <c r="D526" s="72">
        <f t="shared" si="37"/>
        <v>45199</v>
      </c>
      <c r="E526" s="74">
        <v>2.5999999999999999E-3</v>
      </c>
      <c r="F526" s="73">
        <f t="array" ref="F526">PRODUCT(1+E524:E526)-1</f>
        <v>6.1118671760000964E-3</v>
      </c>
      <c r="G526" s="71">
        <f t="array" ref="G526">PRODUCT(1+E515:E526)-1</f>
        <v>5.1852346297756258E-2</v>
      </c>
      <c r="H526" s="74">
        <v>3.7000000000000002E-3</v>
      </c>
      <c r="I526" s="73">
        <f t="array" ref="I526">PRODUCT(1+H524:H526)-1</f>
        <v>-4.9217027039998307E-3</v>
      </c>
      <c r="J526" s="71">
        <f t="array" ref="J526">PRODUCT(1+H515:H526)-1</f>
        <v>-5.9567140704764765E-2</v>
      </c>
      <c r="L526" s="70">
        <f t="shared" si="33"/>
        <v>1.3283145549918414</v>
      </c>
    </row>
    <row r="527" spans="1:12" x14ac:dyDescent="0.35">
      <c r="A527" s="31">
        <f t="shared" si="34"/>
        <v>2023</v>
      </c>
      <c r="B527" s="31" t="str">
        <f t="shared" si="35"/>
        <v>4Q23</v>
      </c>
      <c r="C527" s="31" t="str">
        <f t="shared" si="36"/>
        <v>2023-10</v>
      </c>
      <c r="D527" s="72">
        <f t="shared" si="37"/>
        <v>45230</v>
      </c>
      <c r="E527" s="74">
        <v>2.3999999999999998E-3</v>
      </c>
      <c r="F527" s="73">
        <f t="array" ref="F527">PRODUCT(1+E525:E527)-1</f>
        <v>7.3177543519999944E-3</v>
      </c>
      <c r="G527" s="71">
        <f t="array" ref="G527">PRODUCT(1+E516:E527)-1</f>
        <v>4.8192456435899311E-2</v>
      </c>
      <c r="H527" s="74">
        <v>5.0000000000000001E-3</v>
      </c>
      <c r="I527" s="73">
        <f t="array" ref="I527">PRODUCT(1+H525:H527)-1</f>
        <v>7.3062940999999437E-3</v>
      </c>
      <c r="J527" s="71">
        <f t="array" ref="J527">PRODUCT(1+H516:H527)-1</f>
        <v>-4.5607367876692617E-2</v>
      </c>
      <c r="L527" s="70">
        <f t="shared" si="33"/>
        <v>1.3315025099238218</v>
      </c>
    </row>
    <row r="528" spans="1:12" x14ac:dyDescent="0.35">
      <c r="A528" s="31">
        <f t="shared" si="34"/>
        <v>2023</v>
      </c>
      <c r="B528" s="31" t="str">
        <f t="shared" si="35"/>
        <v>4Q23</v>
      </c>
      <c r="C528" s="31" t="str">
        <f t="shared" si="36"/>
        <v>2023-11</v>
      </c>
      <c r="D528" s="72">
        <f t="shared" si="37"/>
        <v>45260</v>
      </c>
      <c r="E528" s="74">
        <v>2.8000000000000004E-3</v>
      </c>
      <c r="F528" s="73">
        <f t="array" ref="F528">PRODUCT(1+E526:E528)-1</f>
        <v>7.8202574719998807E-3</v>
      </c>
      <c r="G528" s="71">
        <f t="array" ref="G528">PRODUCT(1+E517:E528)-1</f>
        <v>4.6835370295706724E-2</v>
      </c>
      <c r="H528" s="74">
        <v>5.8999999999999999E-3</v>
      </c>
      <c r="I528" s="73">
        <f t="array" ref="I528">PRODUCT(1+H526:H528)-1</f>
        <v>1.4669939149999811E-2</v>
      </c>
      <c r="J528" s="71">
        <f t="array" ref="J528">PRODUCT(1+H517:H528)-1</f>
        <v>-3.4570043591276245E-2</v>
      </c>
      <c r="L528" s="70">
        <f t="shared" ref="L528:L541" si="38">L527*(1+E528)</f>
        <v>1.3352307169516084</v>
      </c>
    </row>
    <row r="529" spans="1:12" x14ac:dyDescent="0.35">
      <c r="A529" s="31">
        <f t="shared" si="34"/>
        <v>2023</v>
      </c>
      <c r="B529" s="31" t="str">
        <f t="shared" si="35"/>
        <v>4Q23</v>
      </c>
      <c r="C529" s="31" t="str">
        <f t="shared" si="36"/>
        <v>2023-12</v>
      </c>
      <c r="D529" s="72">
        <f t="shared" si="37"/>
        <v>45291</v>
      </c>
      <c r="E529" s="74">
        <v>5.6000000000000008E-3</v>
      </c>
      <c r="F529" s="73">
        <f t="array" ref="F529">PRODUCT(1+E527:E529)-1</f>
        <v>1.0835877631999891E-2</v>
      </c>
      <c r="G529" s="71">
        <f t="array" ref="G529">PRODUCT(1+E518:E529)-1</f>
        <v>4.6211139305667892E-2</v>
      </c>
      <c r="H529" s="74">
        <v>7.4000000000000003E-3</v>
      </c>
      <c r="I529" s="73">
        <f t="array" ref="I529">PRODUCT(1+H527:H529)-1</f>
        <v>1.8410378299999808E-2</v>
      </c>
      <c r="J529" s="71">
        <f t="array" ref="J529">PRODUCT(1+H518:H529)-1</f>
        <v>-3.1782839137731722E-2</v>
      </c>
      <c r="L529" s="70">
        <f t="shared" si="38"/>
        <v>1.3427080089665375</v>
      </c>
    </row>
    <row r="530" spans="1:12" x14ac:dyDescent="0.35">
      <c r="A530" s="31">
        <f t="shared" si="34"/>
        <v>2024</v>
      </c>
      <c r="B530" s="31" t="str">
        <f t="shared" si="35"/>
        <v>1Q24</v>
      </c>
      <c r="C530" s="31" t="str">
        <f t="shared" si="36"/>
        <v>2024-1</v>
      </c>
      <c r="D530" s="72">
        <f t="shared" si="37"/>
        <v>45322</v>
      </c>
      <c r="E530" s="74">
        <v>4.1999999999999997E-3</v>
      </c>
      <c r="F530" s="73">
        <f t="array" ref="F530">PRODUCT(1+E528:E530)-1</f>
        <v>1.2651025855999976E-2</v>
      </c>
      <c r="G530" s="71">
        <f t="array" ref="G530">PRODUCT(1+E519:E530)-1</f>
        <v>4.5066374306924395E-2</v>
      </c>
      <c r="H530" s="74">
        <v>7.000000000000001E-4</v>
      </c>
      <c r="I530" s="73">
        <f t="array" ref="I530">PRODUCT(1+H528:H530)-1</f>
        <v>1.4053000562000095E-2</v>
      </c>
      <c r="J530" s="71">
        <f t="array" ref="J530">PRODUCT(1+H519:H530)-1</f>
        <v>-3.3135502569731745E-2</v>
      </c>
      <c r="L530" s="70">
        <f t="shared" si="38"/>
        <v>1.348347382604197</v>
      </c>
    </row>
    <row r="531" spans="1:12" x14ac:dyDescent="0.35">
      <c r="A531" s="31">
        <f t="shared" si="34"/>
        <v>2024</v>
      </c>
      <c r="B531" s="31" t="str">
        <f t="shared" si="35"/>
        <v>1Q24</v>
      </c>
      <c r="C531" s="31" t="str">
        <f t="shared" si="36"/>
        <v>2024-2</v>
      </c>
      <c r="D531" s="72">
        <f t="shared" si="37"/>
        <v>45351</v>
      </c>
      <c r="E531" s="74">
        <v>8.3000000000000001E-3</v>
      </c>
      <c r="F531" s="73">
        <f t="array" ref="F531">PRODUCT(1+E529:E531)-1</f>
        <v>1.8205055216000021E-2</v>
      </c>
      <c r="G531" s="71">
        <f t="array" ref="G531">PRODUCT(1+E520:E531)-1</f>
        <v>4.4962738212685593E-2</v>
      </c>
      <c r="H531" s="74">
        <v>-5.1999999999999998E-3</v>
      </c>
      <c r="I531" s="73">
        <f t="array" ref="I531">PRODUCT(1+H529:H531)-1</f>
        <v>2.8630330640000423E-3</v>
      </c>
      <c r="J531" s="71">
        <f t="array" ref="J531">PRODUCT(1+H520:H531)-1</f>
        <v>-3.758574940601267E-2</v>
      </c>
      <c r="L531" s="70">
        <f t="shared" si="38"/>
        <v>1.3595386658798116</v>
      </c>
    </row>
    <row r="532" spans="1:12" x14ac:dyDescent="0.35">
      <c r="A532" s="31">
        <f t="shared" si="34"/>
        <v>2024</v>
      </c>
      <c r="B532" s="31" t="str">
        <f t="shared" si="35"/>
        <v>1Q24</v>
      </c>
      <c r="C532" s="31" t="str">
        <f t="shared" si="36"/>
        <v>2024-3</v>
      </c>
      <c r="D532" s="72">
        <f t="shared" si="37"/>
        <v>45382</v>
      </c>
      <c r="E532" s="74">
        <v>1.6000000000000001E-3</v>
      </c>
      <c r="F532" s="73">
        <f t="array" ref="F532">PRODUCT(1+E530:E532)-1</f>
        <v>1.4154915775999921E-2</v>
      </c>
      <c r="G532" s="71">
        <f t="array" ref="G532">PRODUCT(1+E521:E532)-1</f>
        <v>3.925596126881703E-2</v>
      </c>
      <c r="H532" s="74">
        <v>-4.6999999999999993E-3</v>
      </c>
      <c r="I532" s="73">
        <f t="array" ref="I532">PRODUCT(1+H530:H532)-1</f>
        <v>-9.1824728920000265E-3</v>
      </c>
      <c r="J532" s="71">
        <f t="array" ref="J532">PRODUCT(1+H521:H532)-1</f>
        <v>-4.2587802482562997E-2</v>
      </c>
      <c r="L532" s="70">
        <f t="shared" si="38"/>
        <v>1.3617139277452195</v>
      </c>
    </row>
    <row r="533" spans="1:12" x14ac:dyDescent="0.35">
      <c r="A533" s="31">
        <f t="shared" si="34"/>
        <v>2024</v>
      </c>
      <c r="B533" s="31" t="str">
        <f t="shared" si="35"/>
        <v>4Q24</v>
      </c>
      <c r="C533" s="31" t="str">
        <f t="shared" si="36"/>
        <v>2024-4</v>
      </c>
      <c r="D533" s="72">
        <f t="shared" si="37"/>
        <v>45412</v>
      </c>
      <c r="E533" s="74">
        <v>3.8E-3</v>
      </c>
      <c r="F533" s="73">
        <f t="array" ref="F533">PRODUCT(1+E531:E533)-1</f>
        <v>1.3750950463999878E-2</v>
      </c>
      <c r="G533" s="71">
        <f t="array" ref="G533">PRODUCT(1+E522:E533)-1</f>
        <v>3.6880164915653157E-2</v>
      </c>
      <c r="H533" s="74">
        <v>3.0999999999999999E-3</v>
      </c>
      <c r="I533" s="73">
        <f t="array" ref="I533">PRODUCT(1+H531:H533)-1</f>
        <v>-6.80617423599994E-3</v>
      </c>
      <c r="J533" s="71">
        <f t="array" ref="J533">PRODUCT(1+H522:H533)-1</f>
        <v>-3.0408707390468304E-2</v>
      </c>
      <c r="L533" s="70">
        <f t="shared" si="38"/>
        <v>1.3668884406706514</v>
      </c>
    </row>
    <row r="534" spans="1:12" x14ac:dyDescent="0.35">
      <c r="A534" s="31">
        <f t="shared" si="34"/>
        <v>2024</v>
      </c>
      <c r="B534" s="31" t="str">
        <f t="shared" si="35"/>
        <v>4Q24</v>
      </c>
      <c r="C534" s="31" t="str">
        <f t="shared" si="36"/>
        <v>2024-5</v>
      </c>
      <c r="D534" s="72">
        <f t="shared" si="37"/>
        <v>45443</v>
      </c>
      <c r="E534" s="74">
        <v>4.5999999999999999E-3</v>
      </c>
      <c r="F534" s="73">
        <f t="array" ref="F534">PRODUCT(1+E532:E534)-1</f>
        <v>1.0030947967999859E-2</v>
      </c>
      <c r="G534" s="71">
        <f t="array" ref="G534">PRODUCT(1+E523:E534)-1</f>
        <v>3.9259516785658199E-2</v>
      </c>
      <c r="H534" s="74">
        <v>8.8999999999999999E-3</v>
      </c>
      <c r="I534" s="73">
        <f t="array" ref="I534">PRODUCT(1+H532:H534)-1</f>
        <v>7.2710603269998675E-3</v>
      </c>
      <c r="J534" s="71">
        <f t="array" ref="J534">PRODUCT(1+H523:H534)-1</f>
        <v>-3.442690389408698E-3</v>
      </c>
      <c r="L534" s="70">
        <f t="shared" si="38"/>
        <v>1.3731761274977363</v>
      </c>
    </row>
    <row r="535" spans="1:12" x14ac:dyDescent="0.35">
      <c r="A535" s="31">
        <f t="shared" si="34"/>
        <v>2024</v>
      </c>
      <c r="B535" s="31" t="str">
        <f t="shared" si="35"/>
        <v>4Q24</v>
      </c>
      <c r="C535" s="31" t="str">
        <f t="shared" si="36"/>
        <v>2024-6</v>
      </c>
      <c r="D535" s="72">
        <f t="shared" si="37"/>
        <v>45473</v>
      </c>
      <c r="E535" s="74">
        <v>2.0999999999999999E-3</v>
      </c>
      <c r="F535" s="73">
        <f t="array" ref="F535">PRODUCT(1+E533:E535)-1</f>
        <v>1.0535156707999871E-2</v>
      </c>
      <c r="G535" s="71">
        <f t="array" ref="G535">PRODUCT(1+E524:E535)-1</f>
        <v>4.2275782396825834E-2</v>
      </c>
      <c r="H535" s="74">
        <v>8.1000000000000013E-3</v>
      </c>
      <c r="I535" s="73">
        <f t="array" ref="I535">PRODUCT(1+H533:H535)-1</f>
        <v>2.0225013479000076E-2</v>
      </c>
      <c r="J535" s="71">
        <f t="array" ref="J535">PRODUCT(1+H524:H535)-1</f>
        <v>2.4400350584722341E-2</v>
      </c>
      <c r="L535" s="70">
        <f t="shared" si="38"/>
        <v>1.3760597973654816</v>
      </c>
    </row>
    <row r="536" spans="1:12" x14ac:dyDescent="0.35">
      <c r="A536" s="31">
        <f t="shared" si="34"/>
        <v>2024</v>
      </c>
      <c r="B536" s="31" t="str">
        <f t="shared" si="35"/>
        <v>4Q24</v>
      </c>
      <c r="C536" s="31" t="str">
        <f t="shared" si="36"/>
        <v>2024-7</v>
      </c>
      <c r="D536" s="72">
        <f t="shared" si="37"/>
        <v>45504</v>
      </c>
      <c r="E536" s="74">
        <v>3.8E-3</v>
      </c>
      <c r="F536" s="73">
        <f t="array" ref="F536">PRODUCT(1+E534:E536)-1</f>
        <v>1.0535156707999871E-2</v>
      </c>
      <c r="G536" s="71">
        <f t="array" ref="G536">PRODUCT(1+E525:E536)-1</f>
        <v>4.4982451428219994E-2</v>
      </c>
      <c r="H536" s="74">
        <v>6.0999999999999995E-3</v>
      </c>
      <c r="I536" s="73">
        <f t="array" ref="I536">PRODUCT(1+H534:H536)-1</f>
        <v>2.3276229748999899E-2</v>
      </c>
      <c r="J536" s="71">
        <f t="array" ref="J536">PRODUCT(1+H525:H536)-1</f>
        <v>3.8123683242635931E-2</v>
      </c>
      <c r="L536" s="70">
        <f t="shared" si="38"/>
        <v>1.3812888245954704</v>
      </c>
    </row>
    <row r="537" spans="1:12" x14ac:dyDescent="0.35">
      <c r="A537" s="31">
        <f t="shared" si="34"/>
        <v>2024</v>
      </c>
      <c r="B537" s="31" t="str">
        <f t="shared" si="35"/>
        <v>4Q24</v>
      </c>
      <c r="C537" s="31" t="str">
        <f t="shared" si="36"/>
        <v>2024-8</v>
      </c>
      <c r="D537" s="72">
        <f t="shared" si="37"/>
        <v>45535</v>
      </c>
      <c r="E537" s="74">
        <v>-2.0000000000000001E-4</v>
      </c>
      <c r="F537" s="73">
        <f t="array" ref="F537">PRODUCT(1+E535:E537)-1</f>
        <v>5.706798404000013E-3</v>
      </c>
      <c r="G537" s="71">
        <f t="array" ref="G537">PRODUCT(1+E526:E537)-1</f>
        <v>4.2375990160564925E-2</v>
      </c>
      <c r="H537" s="74">
        <v>2.8999999999999998E-3</v>
      </c>
      <c r="I537" s="73">
        <f t="array" ref="I537">PRODUCT(1+H535:H537)-1</f>
        <v>1.7190733288999782E-2</v>
      </c>
      <c r="J537" s="71">
        <f t="array" ref="J537">PRODUCT(1+H526:H537)-1</f>
        <v>4.2593873346724598E-2</v>
      </c>
      <c r="L537" s="70">
        <f t="shared" si="38"/>
        <v>1.3810125668305513</v>
      </c>
    </row>
    <row r="538" spans="1:12" x14ac:dyDescent="0.35">
      <c r="A538" s="31">
        <f t="shared" si="34"/>
        <v>2024</v>
      </c>
      <c r="B538" s="31" t="str">
        <f t="shared" si="35"/>
        <v>4Q24</v>
      </c>
      <c r="C538" s="31" t="str">
        <f t="shared" si="36"/>
        <v>2024-9</v>
      </c>
      <c r="D538" s="72">
        <f t="shared" si="37"/>
        <v>45565</v>
      </c>
      <c r="E538" s="74">
        <v>4.4000000000000003E-3</v>
      </c>
      <c r="F538" s="73">
        <f t="array" ref="F538">PRODUCT(1+E536:E538)-1</f>
        <v>8.0150766559998754E-3</v>
      </c>
      <c r="G538" s="71">
        <f t="array" ref="G538">PRODUCT(1+E527:E538)-1</f>
        <v>4.4247401273958875E-2</v>
      </c>
      <c r="H538" s="74">
        <v>6.1999999999999998E-3</v>
      </c>
      <c r="I538" s="73">
        <f t="array" ref="I538">PRODUCT(1+H536:H538)-1</f>
        <v>1.5273599677999794E-2</v>
      </c>
      <c r="J538" s="71">
        <f t="array" ref="J538">PRODUCT(1+H527:H538)-1</f>
        <v>4.5190749587998402E-2</v>
      </c>
      <c r="L538" s="70">
        <f t="shared" si="38"/>
        <v>1.3870890221246057</v>
      </c>
    </row>
    <row r="539" spans="1:12" x14ac:dyDescent="0.35">
      <c r="A539" s="31">
        <f t="shared" si="34"/>
        <v>2024</v>
      </c>
      <c r="B539" s="31" t="str">
        <f t="shared" si="35"/>
        <v>4Q24</v>
      </c>
      <c r="C539" s="31" t="str">
        <f t="shared" si="36"/>
        <v>2024-10</v>
      </c>
      <c r="D539" s="72">
        <f t="shared" si="37"/>
        <v>45596</v>
      </c>
      <c r="E539" s="74">
        <v>5.6000000000000008E-3</v>
      </c>
      <c r="F539" s="73">
        <f t="array" ref="F539">PRODUCT(1+E537:E539)-1</f>
        <v>9.8226350720000966E-3</v>
      </c>
      <c r="G539" s="71">
        <f t="array" ref="G539">PRODUCT(1+E528:E539)-1</f>
        <v>4.7580992339478545E-2</v>
      </c>
      <c r="H539" s="74">
        <v>1.52E-2</v>
      </c>
      <c r="I539" s="73">
        <f t="array" ref="I539">PRODUCT(1+H537:H539)-1</f>
        <v>2.4456573296000039E-2</v>
      </c>
      <c r="J539" s="71">
        <f t="array" ref="J539">PRODUCT(1+H528:H539)-1</f>
        <v>5.5798655703220401E-2</v>
      </c>
      <c r="L539" s="70">
        <f t="shared" si="38"/>
        <v>1.3948567206485036</v>
      </c>
    </row>
    <row r="540" spans="1:12" x14ac:dyDescent="0.35">
      <c r="A540" s="31">
        <f t="shared" si="34"/>
        <v>2024</v>
      </c>
      <c r="B540" s="31" t="str">
        <f t="shared" si="35"/>
        <v>4Q24</v>
      </c>
      <c r="C540" s="31" t="str">
        <f t="shared" si="36"/>
        <v>2024-11</v>
      </c>
      <c r="D540" s="72">
        <f t="shared" si="37"/>
        <v>45626</v>
      </c>
      <c r="E540" s="74">
        <v>3.9000000000000003E-3</v>
      </c>
      <c r="F540" s="73">
        <f t="array" ref="F540">PRODUCT(1+E538:E540)-1</f>
        <v>1.3963736095999879E-2</v>
      </c>
      <c r="G540" s="71">
        <f t="array" ref="G540">PRODUCT(1+E529:E540)-1</f>
        <v>4.8730113890708804E-2</v>
      </c>
      <c r="H540" s="74">
        <v>1.3000000000000001E-2</v>
      </c>
      <c r="I540" s="73">
        <f t="array" ref="I540">PRODUCT(1+H538:H540)-1</f>
        <v>3.4773665119999908E-2</v>
      </c>
      <c r="J540" s="71">
        <f t="array" ref="J540">PRODUCT(1+H529:H540)-1</f>
        <v>6.3250858164193513E-2</v>
      </c>
      <c r="L540" s="70">
        <f t="shared" si="38"/>
        <v>1.4002966618590329</v>
      </c>
    </row>
    <row r="541" spans="1:12" x14ac:dyDescent="0.35">
      <c r="A541" s="31">
        <f t="shared" si="34"/>
        <v>2024</v>
      </c>
      <c r="B541" s="31" t="str">
        <f t="shared" si="35"/>
        <v>4Q24</v>
      </c>
      <c r="C541" s="31" t="str">
        <f t="shared" si="36"/>
        <v>2024-12</v>
      </c>
      <c r="D541" s="72">
        <f t="shared" si="37"/>
        <v>45657</v>
      </c>
      <c r="E541" s="74">
        <v>5.1999999999999998E-3</v>
      </c>
      <c r="F541" s="73">
        <f t="array" ref="F541">PRODUCT(1+E539:E541)-1</f>
        <v>1.4771353568000301E-2</v>
      </c>
      <c r="G541" s="71">
        <f t="array" ref="G541">PRODUCT(1+E530:E541)-1</f>
        <v>4.8312957918595911E-2</v>
      </c>
      <c r="H541" s="74">
        <v>9.3999999999999986E-3</v>
      </c>
      <c r="I541" s="73">
        <f t="array" ref="I541">PRODUCT(1+H539:H541)-1</f>
        <v>3.8064537439999935E-2</v>
      </c>
      <c r="J541" s="71">
        <f t="array" ref="J541">PRODUCT(1+H530:H541)-1</f>
        <v>6.5361739359675264E-2</v>
      </c>
      <c r="L541" s="70">
        <f t="shared" si="38"/>
        <v>1.4075782045006999</v>
      </c>
    </row>
    <row r="542" spans="1:12" x14ac:dyDescent="0.35">
      <c r="A542" s="31">
        <f t="shared" ref="A542:A545" si="39">YEAR(D542)</f>
        <v>2025</v>
      </c>
      <c r="B542" s="31" t="str">
        <f t="shared" ref="B542:B545" si="40">IF(MONTH(D542)&lt;=3,"1Q",IF(MONTH(D542)&lt;=3,"2Q",IF(MONTH(D542)&lt;=3,"3Q","4Q")))&amp;RIGHT(A542,2)</f>
        <v>1Q25</v>
      </c>
      <c r="C542" s="31" t="str">
        <f t="shared" ref="C542:C545" si="41">YEAR(D542)&amp;"-"&amp;MONTH(D542)</f>
        <v>2025-1</v>
      </c>
      <c r="D542" s="72">
        <f t="shared" si="37"/>
        <v>45688</v>
      </c>
      <c r="E542" s="442">
        <v>1.6000000000000001E-3</v>
      </c>
      <c r="F542" s="73">
        <f t="array" ref="F542">PRODUCT(1+E540:E542)-1</f>
        <v>1.0734872448000088E-2</v>
      </c>
      <c r="G542" s="71">
        <f t="array" ref="G542">PRODUCT(1+E531:E542)-1</f>
        <v>4.5598743926773322E-2</v>
      </c>
      <c r="H542" s="442">
        <v>2.7000000000000001E-3</v>
      </c>
      <c r="I542" s="73">
        <f t="array" ref="I542">PRODUCT(1+H540:H542)-1</f>
        <v>2.5283009939999879E-2</v>
      </c>
      <c r="J542" s="71">
        <f t="array" ref="J542">PRODUCT(1+H531:H542)-1</f>
        <v>6.7490972375283897E-2</v>
      </c>
      <c r="L542" s="70">
        <f t="shared" ref="L542:L546" si="42">L541*(1+E542)</f>
        <v>1.4098303296279011</v>
      </c>
    </row>
    <row r="543" spans="1:12" x14ac:dyDescent="0.35">
      <c r="A543" s="31">
        <f t="shared" si="39"/>
        <v>2025</v>
      </c>
      <c r="B543" s="31" t="str">
        <f t="shared" si="40"/>
        <v>1Q25</v>
      </c>
      <c r="C543" s="31" t="str">
        <f t="shared" si="41"/>
        <v>2025-2</v>
      </c>
      <c r="D543" s="72">
        <f t="shared" si="37"/>
        <v>45716</v>
      </c>
      <c r="E543" s="442">
        <v>1.3100000000000001E-2</v>
      </c>
      <c r="F543" s="73">
        <f t="array" ref="F543">PRODUCT(1+E541:E543)-1</f>
        <v>1.9997508992000368E-2</v>
      </c>
      <c r="G543" s="71">
        <f t="array" ref="G543">PRODUCT(1+E532:E543)-1</f>
        <v>5.0576304147787576E-2</v>
      </c>
      <c r="H543" s="442">
        <v>1.06E-2</v>
      </c>
      <c r="I543" s="73">
        <f t="array" ref="I543">PRODUCT(1+H541:H543)-1</f>
        <v>2.2853909027999997E-2</v>
      </c>
      <c r="J543" s="71">
        <f t="array" ref="J543">PRODUCT(1+H532:H543)-1</f>
        <v>8.4445493247347958E-2</v>
      </c>
      <c r="L543" s="70">
        <f t="shared" si="42"/>
        <v>1.4282991069460267</v>
      </c>
    </row>
    <row r="544" spans="1:12" x14ac:dyDescent="0.35">
      <c r="A544" s="31">
        <f t="shared" si="39"/>
        <v>2025</v>
      </c>
      <c r="B544" s="31" t="str">
        <f t="shared" si="40"/>
        <v>1Q25</v>
      </c>
      <c r="C544" s="31" t="str">
        <f t="shared" si="41"/>
        <v>2025-3</v>
      </c>
      <c r="D544" s="72">
        <f t="shared" si="37"/>
        <v>45747</v>
      </c>
      <c r="E544" s="442">
        <v>5.5999999999999999E-3</v>
      </c>
      <c r="F544" s="73">
        <f t="array" ref="F544">PRODUCT(1+E542:E544)-1</f>
        <v>2.0403397376000276E-2</v>
      </c>
      <c r="G544" s="71">
        <f t="array" ref="G544">PRODUCT(1+E533:E544)-1</f>
        <v>5.4771896416748511E-2</v>
      </c>
      <c r="H544" s="442">
        <v>-3.3999999999999998E-3</v>
      </c>
      <c r="I544" s="73">
        <f t="array" ref="I544">PRODUCT(1+H542:H544)-1</f>
        <v>9.8833026919997735E-3</v>
      </c>
      <c r="J544" s="71">
        <f t="array" ref="J544">PRODUCT(1+H533:H544)-1</f>
        <v>8.5861929639613033E-2</v>
      </c>
      <c r="L544" s="70">
        <f t="shared" si="42"/>
        <v>1.4362975819449244</v>
      </c>
    </row>
    <row r="545" spans="1:12" x14ac:dyDescent="0.35">
      <c r="A545" s="31">
        <f t="shared" si="39"/>
        <v>2025</v>
      </c>
      <c r="B545" s="31" t="str">
        <f t="shared" si="40"/>
        <v>4Q25</v>
      </c>
      <c r="C545" s="31" t="str">
        <f t="shared" si="41"/>
        <v>2025-4</v>
      </c>
      <c r="D545" s="72">
        <f t="shared" si="37"/>
        <v>45777</v>
      </c>
      <c r="E545" s="442">
        <v>4.3E-3</v>
      </c>
      <c r="F545" s="73">
        <f t="array" ref="F545">PRODUCT(1+E543:E545)-1</f>
        <v>2.3154085448000128E-2</v>
      </c>
      <c r="G545" s="71">
        <f t="array" ref="G545">PRODUCT(1+E534:E545)-1</f>
        <v>5.5297285884977398E-2</v>
      </c>
      <c r="H545" s="442">
        <v>2.3999999999999998E-3</v>
      </c>
      <c r="I545" s="73">
        <f t="array" ref="I545">PRODUCT(1+H543:H545)-1</f>
        <v>9.5811535040000173E-3</v>
      </c>
      <c r="J545" s="71">
        <f t="array" ref="J545">PRODUCT(1+H534:H545)-1</f>
        <v>8.5104175327233689E-2</v>
      </c>
      <c r="L545" s="70">
        <f t="shared" si="42"/>
        <v>1.4424736615472875</v>
      </c>
    </row>
    <row r="546" spans="1:12" x14ac:dyDescent="0.35">
      <c r="A546" s="31">
        <f t="shared" ref="A546" si="43">YEAR(D546)</f>
        <v>2025</v>
      </c>
      <c r="B546" s="31" t="str">
        <f t="shared" ref="B546" si="44">IF(MONTH(D546)&lt;=3,"1Q",IF(MONTH(D546)&lt;=3,"2Q",IF(MONTH(D546)&lt;=3,"3Q","4Q")))&amp;RIGHT(A546,2)</f>
        <v>4Q25</v>
      </c>
      <c r="C546" s="31" t="str">
        <f t="shared" ref="C546" si="45">YEAR(D546)&amp;"-"&amp;MONTH(D546)</f>
        <v>2025-5</v>
      </c>
      <c r="D546" s="72">
        <f t="shared" si="37"/>
        <v>45808</v>
      </c>
      <c r="E546" s="442">
        <v>2.5999999999999999E-3</v>
      </c>
      <c r="F546" s="73">
        <f t="array" ref="F546">PRODUCT(1+E544:E546)-1</f>
        <v>1.254988260799994E-2</v>
      </c>
      <c r="G546" s="71">
        <f t="array" ref="G546">PRODUCT(1+E535:E546)-1</f>
        <v>5.3196355592552758E-2</v>
      </c>
      <c r="H546" s="442">
        <v>-4.8999999999999998E-3</v>
      </c>
      <c r="I546" s="73">
        <f t="array" ref="I546">PRODUCT(1+H544:H546)-1</f>
        <v>-5.903220016000077E-3</v>
      </c>
      <c r="J546" s="71">
        <f t="array" ref="J546">PRODUCT(1+H535:H546)-1</f>
        <v>7.0261834540717549E-2</v>
      </c>
      <c r="L546" s="70">
        <f t="shared" si="42"/>
        <v>1.4462240930673103</v>
      </c>
    </row>
  </sheetData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044DA-BCD0-4877-8857-F79AA002451E}">
  <sheetPr codeName="Planilha2">
    <tabColor rgb="FFEDECE3"/>
  </sheetPr>
  <dimension ref="A1:AI2230"/>
  <sheetViews>
    <sheetView showGridLines="0" zoomScaleNormal="100" workbookViewId="0">
      <pane xSplit="3" ySplit="1" topLeftCell="D2" activePane="bottomRight" state="frozen"/>
      <selection pane="topRight" activeCell="D1" sqref="D1"/>
      <selection pane="bottomLeft" activeCell="A2" sqref="A2"/>
      <selection pane="bottomRight" activeCell="A2" sqref="A2"/>
    </sheetView>
  </sheetViews>
  <sheetFormatPr defaultRowHeight="14.5" outlineLevelRow="2" x14ac:dyDescent="0.35"/>
  <cols>
    <col min="1" max="1" width="9.1796875" customWidth="1"/>
    <col min="2" max="2" width="51.90625" customWidth="1"/>
    <col min="3" max="3" width="14.1796875" bestFit="1" customWidth="1"/>
    <col min="4" max="35" width="9.1796875" customWidth="1"/>
  </cols>
  <sheetData>
    <row r="1" spans="1:35" x14ac:dyDescent="0.35">
      <c r="A1" s="62" t="s">
        <v>481</v>
      </c>
      <c r="B1" s="148" t="s">
        <v>1085</v>
      </c>
      <c r="C1" s="148"/>
      <c r="D1" s="150" t="str">
        <f t="shared" ref="D1:AI1" si="0">YEAR(D3)&amp;"-"&amp;RIGHT(YEAR(D3)+1,2)</f>
        <v>2023-24</v>
      </c>
      <c r="E1" s="150" t="str">
        <f t="shared" si="0"/>
        <v>2024-25</v>
      </c>
      <c r="F1" s="150" t="str">
        <f t="shared" si="0"/>
        <v>2025-26</v>
      </c>
      <c r="G1" s="150" t="str">
        <f t="shared" si="0"/>
        <v>2026-27</v>
      </c>
      <c r="H1" s="150" t="str">
        <f t="shared" si="0"/>
        <v>2027-28</v>
      </c>
      <c r="I1" s="150" t="str">
        <f t="shared" si="0"/>
        <v>2028-29</v>
      </c>
      <c r="J1" s="150" t="str">
        <f t="shared" si="0"/>
        <v>2029-30</v>
      </c>
      <c r="K1" s="150" t="str">
        <f t="shared" si="0"/>
        <v>2030-31</v>
      </c>
      <c r="L1" s="150" t="str">
        <f t="shared" si="0"/>
        <v>2031-32</v>
      </c>
      <c r="M1" s="150" t="str">
        <f t="shared" si="0"/>
        <v>2032-33</v>
      </c>
      <c r="N1" s="150" t="str">
        <f t="shared" si="0"/>
        <v>2033-34</v>
      </c>
      <c r="O1" s="150" t="str">
        <f t="shared" si="0"/>
        <v>2034-35</v>
      </c>
      <c r="P1" s="150" t="str">
        <f t="shared" si="0"/>
        <v>2035-36</v>
      </c>
      <c r="Q1" s="150" t="str">
        <f t="shared" si="0"/>
        <v>2036-37</v>
      </c>
      <c r="R1" s="150" t="str">
        <f t="shared" si="0"/>
        <v>2037-38</v>
      </c>
      <c r="S1" s="150" t="str">
        <f t="shared" si="0"/>
        <v>2038-39</v>
      </c>
      <c r="T1" s="150" t="str">
        <f t="shared" si="0"/>
        <v>2039-40</v>
      </c>
      <c r="U1" s="150" t="str">
        <f t="shared" si="0"/>
        <v>2040-41</v>
      </c>
      <c r="V1" s="150" t="str">
        <f t="shared" si="0"/>
        <v>2041-42</v>
      </c>
      <c r="W1" s="150" t="str">
        <f t="shared" si="0"/>
        <v>2042-43</v>
      </c>
      <c r="X1" s="150" t="str">
        <f t="shared" si="0"/>
        <v>2043-44</v>
      </c>
      <c r="Y1" s="150" t="str">
        <f t="shared" si="0"/>
        <v>2044-45</v>
      </c>
      <c r="Z1" s="150" t="str">
        <f t="shared" si="0"/>
        <v>2045-46</v>
      </c>
      <c r="AA1" s="150" t="str">
        <f t="shared" si="0"/>
        <v>2046-47</v>
      </c>
      <c r="AB1" s="150" t="str">
        <f t="shared" si="0"/>
        <v>2047-48</v>
      </c>
      <c r="AC1" s="150" t="str">
        <f t="shared" si="0"/>
        <v>2048-49</v>
      </c>
      <c r="AD1" s="150" t="str">
        <f t="shared" si="0"/>
        <v>2049-50</v>
      </c>
      <c r="AE1" s="150" t="str">
        <f t="shared" si="0"/>
        <v>2050-51</v>
      </c>
      <c r="AF1" s="150" t="str">
        <f t="shared" si="0"/>
        <v>2051-52</v>
      </c>
      <c r="AG1" s="150" t="str">
        <f t="shared" si="0"/>
        <v>2052-53</v>
      </c>
      <c r="AH1" s="150" t="str">
        <f t="shared" si="0"/>
        <v>2053-54</v>
      </c>
      <c r="AI1" s="150" t="str">
        <f t="shared" si="0"/>
        <v>2054-55</v>
      </c>
    </row>
    <row r="2" spans="1:35" x14ac:dyDescent="0.35">
      <c r="B2" s="148" t="s">
        <v>488</v>
      </c>
      <c r="C2" s="148"/>
      <c r="D2" s="150">
        <v>1</v>
      </c>
      <c r="E2" s="150">
        <f>+D2+1</f>
        <v>2</v>
      </c>
      <c r="F2" s="150">
        <f>+E2+1</f>
        <v>3</v>
      </c>
      <c r="G2" s="150">
        <f>+F2+1</f>
        <v>4</v>
      </c>
      <c r="H2" s="150">
        <f>+G2+1</f>
        <v>5</v>
      </c>
      <c r="I2" s="150">
        <f>+H2+1</f>
        <v>6</v>
      </c>
      <c r="J2" s="150">
        <f t="shared" ref="J2:AI2" si="1">+I2+1</f>
        <v>7</v>
      </c>
      <c r="K2" s="150">
        <f t="shared" si="1"/>
        <v>8</v>
      </c>
      <c r="L2" s="150">
        <f t="shared" si="1"/>
        <v>9</v>
      </c>
      <c r="M2" s="150">
        <f t="shared" si="1"/>
        <v>10</v>
      </c>
      <c r="N2" s="150">
        <f t="shared" si="1"/>
        <v>11</v>
      </c>
      <c r="O2" s="150">
        <f t="shared" si="1"/>
        <v>12</v>
      </c>
      <c r="P2" s="150">
        <f t="shared" si="1"/>
        <v>13</v>
      </c>
      <c r="Q2" s="150">
        <f t="shared" si="1"/>
        <v>14</v>
      </c>
      <c r="R2" s="150">
        <f t="shared" si="1"/>
        <v>15</v>
      </c>
      <c r="S2" s="150">
        <f t="shared" si="1"/>
        <v>16</v>
      </c>
      <c r="T2" s="150">
        <f t="shared" si="1"/>
        <v>17</v>
      </c>
      <c r="U2" s="150">
        <f t="shared" si="1"/>
        <v>18</v>
      </c>
      <c r="V2" s="150">
        <f t="shared" si="1"/>
        <v>19</v>
      </c>
      <c r="W2" s="150">
        <f t="shared" si="1"/>
        <v>20</v>
      </c>
      <c r="X2" s="150">
        <f t="shared" si="1"/>
        <v>21</v>
      </c>
      <c r="Y2" s="150">
        <f t="shared" si="1"/>
        <v>22</v>
      </c>
      <c r="Z2" s="150">
        <f t="shared" si="1"/>
        <v>23</v>
      </c>
      <c r="AA2" s="150">
        <f t="shared" si="1"/>
        <v>24</v>
      </c>
      <c r="AB2" s="150">
        <f t="shared" si="1"/>
        <v>25</v>
      </c>
      <c r="AC2" s="150">
        <f t="shared" si="1"/>
        <v>26</v>
      </c>
      <c r="AD2" s="150">
        <f t="shared" si="1"/>
        <v>27</v>
      </c>
      <c r="AE2" s="150">
        <f t="shared" si="1"/>
        <v>28</v>
      </c>
      <c r="AF2" s="150">
        <f t="shared" si="1"/>
        <v>29</v>
      </c>
      <c r="AG2" s="150">
        <f t="shared" si="1"/>
        <v>30</v>
      </c>
      <c r="AH2" s="150">
        <f t="shared" si="1"/>
        <v>31</v>
      </c>
      <c r="AI2" s="150">
        <f t="shared" si="1"/>
        <v>32</v>
      </c>
    </row>
    <row r="3" spans="1:35" x14ac:dyDescent="0.35">
      <c r="B3" t="s">
        <v>1168</v>
      </c>
      <c r="D3" s="448">
        <v>45108</v>
      </c>
      <c r="E3" s="202">
        <f>D4+1</f>
        <v>45474</v>
      </c>
      <c r="F3" s="202">
        <f>E4+1</f>
        <v>45839</v>
      </c>
      <c r="G3" s="202">
        <f>F4+1</f>
        <v>46204</v>
      </c>
      <c r="H3" s="202">
        <f>G4+1</f>
        <v>46569</v>
      </c>
      <c r="I3" s="202">
        <f t="shared" ref="I3:AI3" si="2">H4+1</f>
        <v>46935</v>
      </c>
      <c r="J3" s="202">
        <f t="shared" si="2"/>
        <v>47300</v>
      </c>
      <c r="K3" s="202">
        <f t="shared" si="2"/>
        <v>47665</v>
      </c>
      <c r="L3" s="202">
        <f t="shared" si="2"/>
        <v>48030</v>
      </c>
      <c r="M3" s="202">
        <f t="shared" si="2"/>
        <v>48396</v>
      </c>
      <c r="N3" s="202">
        <f t="shared" si="2"/>
        <v>48761</v>
      </c>
      <c r="O3" s="202">
        <f t="shared" si="2"/>
        <v>49126</v>
      </c>
      <c r="P3" s="202">
        <f t="shared" si="2"/>
        <v>49491</v>
      </c>
      <c r="Q3" s="202">
        <f t="shared" si="2"/>
        <v>49857</v>
      </c>
      <c r="R3" s="202">
        <f t="shared" si="2"/>
        <v>50222</v>
      </c>
      <c r="S3" s="202">
        <f t="shared" si="2"/>
        <v>50587</v>
      </c>
      <c r="T3" s="202">
        <f t="shared" si="2"/>
        <v>50952</v>
      </c>
      <c r="U3" s="202">
        <f t="shared" si="2"/>
        <v>51318</v>
      </c>
      <c r="V3" s="202">
        <f t="shared" si="2"/>
        <v>51683</v>
      </c>
      <c r="W3" s="202">
        <f t="shared" si="2"/>
        <v>52048</v>
      </c>
      <c r="X3" s="202">
        <f t="shared" si="2"/>
        <v>52413</v>
      </c>
      <c r="Y3" s="202">
        <f t="shared" si="2"/>
        <v>52779</v>
      </c>
      <c r="Z3" s="202">
        <f t="shared" si="2"/>
        <v>53144</v>
      </c>
      <c r="AA3" s="202">
        <f t="shared" si="2"/>
        <v>53509</v>
      </c>
      <c r="AB3" s="202">
        <f t="shared" si="2"/>
        <v>53874</v>
      </c>
      <c r="AC3" s="202">
        <f t="shared" si="2"/>
        <v>54240</v>
      </c>
      <c r="AD3" s="202">
        <f t="shared" si="2"/>
        <v>54605</v>
      </c>
      <c r="AE3" s="202">
        <f t="shared" si="2"/>
        <v>54970</v>
      </c>
      <c r="AF3" s="202">
        <f t="shared" si="2"/>
        <v>55335</v>
      </c>
      <c r="AG3" s="202">
        <f t="shared" si="2"/>
        <v>55701</v>
      </c>
      <c r="AH3" s="202">
        <f t="shared" si="2"/>
        <v>56066</v>
      </c>
      <c r="AI3" s="202">
        <f t="shared" si="2"/>
        <v>56431</v>
      </c>
    </row>
    <row r="4" spans="1:35" x14ac:dyDescent="0.35">
      <c r="B4" t="s">
        <v>1169</v>
      </c>
      <c r="D4" s="202">
        <f t="shared" ref="D4:AI4" si="3">D$3+370-DAY(D3+370)</f>
        <v>45473</v>
      </c>
      <c r="E4" s="202">
        <f t="shared" si="3"/>
        <v>45838</v>
      </c>
      <c r="F4" s="202">
        <f t="shared" si="3"/>
        <v>46203</v>
      </c>
      <c r="G4" s="202">
        <f t="shared" si="3"/>
        <v>46568</v>
      </c>
      <c r="H4" s="202">
        <f t="shared" si="3"/>
        <v>46934</v>
      </c>
      <c r="I4" s="202">
        <f t="shared" si="3"/>
        <v>47299</v>
      </c>
      <c r="J4" s="202">
        <f t="shared" si="3"/>
        <v>47664</v>
      </c>
      <c r="K4" s="202">
        <f t="shared" si="3"/>
        <v>48029</v>
      </c>
      <c r="L4" s="202">
        <f t="shared" si="3"/>
        <v>48395</v>
      </c>
      <c r="M4" s="202">
        <f t="shared" si="3"/>
        <v>48760</v>
      </c>
      <c r="N4" s="202">
        <f t="shared" si="3"/>
        <v>49125</v>
      </c>
      <c r="O4" s="202">
        <f t="shared" si="3"/>
        <v>49490</v>
      </c>
      <c r="P4" s="202">
        <f t="shared" si="3"/>
        <v>49856</v>
      </c>
      <c r="Q4" s="202">
        <f t="shared" si="3"/>
        <v>50221</v>
      </c>
      <c r="R4" s="202">
        <f t="shared" si="3"/>
        <v>50586</v>
      </c>
      <c r="S4" s="202">
        <f t="shared" si="3"/>
        <v>50951</v>
      </c>
      <c r="T4" s="202">
        <f t="shared" si="3"/>
        <v>51317</v>
      </c>
      <c r="U4" s="202">
        <f t="shared" si="3"/>
        <v>51682</v>
      </c>
      <c r="V4" s="202">
        <f t="shared" si="3"/>
        <v>52047</v>
      </c>
      <c r="W4" s="202">
        <f t="shared" si="3"/>
        <v>52412</v>
      </c>
      <c r="X4" s="202">
        <f t="shared" si="3"/>
        <v>52778</v>
      </c>
      <c r="Y4" s="202">
        <f t="shared" si="3"/>
        <v>53143</v>
      </c>
      <c r="Z4" s="202">
        <f t="shared" si="3"/>
        <v>53508</v>
      </c>
      <c r="AA4" s="202">
        <f t="shared" si="3"/>
        <v>53873</v>
      </c>
      <c r="AB4" s="202">
        <f t="shared" si="3"/>
        <v>54239</v>
      </c>
      <c r="AC4" s="202">
        <f t="shared" si="3"/>
        <v>54604</v>
      </c>
      <c r="AD4" s="202">
        <f t="shared" si="3"/>
        <v>54969</v>
      </c>
      <c r="AE4" s="202">
        <f t="shared" si="3"/>
        <v>55334</v>
      </c>
      <c r="AF4" s="202">
        <f t="shared" si="3"/>
        <v>55700</v>
      </c>
      <c r="AG4" s="202">
        <f t="shared" si="3"/>
        <v>56065</v>
      </c>
      <c r="AH4" s="202">
        <f t="shared" si="3"/>
        <v>56430</v>
      </c>
      <c r="AI4" s="202">
        <f t="shared" si="3"/>
        <v>56795</v>
      </c>
    </row>
    <row r="5" spans="1:35" x14ac:dyDescent="0.35">
      <c r="B5" t="s">
        <v>1282</v>
      </c>
      <c r="D5" s="449">
        <v>45473</v>
      </c>
      <c r="E5" s="449">
        <v>45473</v>
      </c>
      <c r="F5" s="450">
        <v>45838</v>
      </c>
      <c r="G5" s="450">
        <f>F5</f>
        <v>45838</v>
      </c>
      <c r="H5" s="450">
        <f t="shared" ref="H5:AI5" si="4">G5</f>
        <v>45838</v>
      </c>
      <c r="I5" s="450">
        <f t="shared" si="4"/>
        <v>45838</v>
      </c>
      <c r="J5" s="450">
        <f t="shared" si="4"/>
        <v>45838</v>
      </c>
      <c r="K5" s="450">
        <f t="shared" si="4"/>
        <v>45838</v>
      </c>
      <c r="L5" s="450">
        <f t="shared" si="4"/>
        <v>45838</v>
      </c>
      <c r="M5" s="450">
        <f t="shared" si="4"/>
        <v>45838</v>
      </c>
      <c r="N5" s="450">
        <f t="shared" si="4"/>
        <v>45838</v>
      </c>
      <c r="O5" s="450">
        <f t="shared" si="4"/>
        <v>45838</v>
      </c>
      <c r="P5" s="450">
        <f t="shared" si="4"/>
        <v>45838</v>
      </c>
      <c r="Q5" s="450">
        <f t="shared" si="4"/>
        <v>45838</v>
      </c>
      <c r="R5" s="450">
        <f t="shared" si="4"/>
        <v>45838</v>
      </c>
      <c r="S5" s="450">
        <f t="shared" si="4"/>
        <v>45838</v>
      </c>
      <c r="T5" s="450">
        <f t="shared" si="4"/>
        <v>45838</v>
      </c>
      <c r="U5" s="450">
        <f t="shared" si="4"/>
        <v>45838</v>
      </c>
      <c r="V5" s="450">
        <f t="shared" si="4"/>
        <v>45838</v>
      </c>
      <c r="W5" s="450">
        <f t="shared" si="4"/>
        <v>45838</v>
      </c>
      <c r="X5" s="450">
        <f t="shared" si="4"/>
        <v>45838</v>
      </c>
      <c r="Y5" s="450">
        <f t="shared" si="4"/>
        <v>45838</v>
      </c>
      <c r="Z5" s="450">
        <f t="shared" si="4"/>
        <v>45838</v>
      </c>
      <c r="AA5" s="450">
        <f t="shared" si="4"/>
        <v>45838</v>
      </c>
      <c r="AB5" s="450">
        <f t="shared" si="4"/>
        <v>45838</v>
      </c>
      <c r="AC5" s="450">
        <f t="shared" si="4"/>
        <v>45838</v>
      </c>
      <c r="AD5" s="450">
        <f t="shared" si="4"/>
        <v>45838</v>
      </c>
      <c r="AE5" s="450">
        <f t="shared" si="4"/>
        <v>45838</v>
      </c>
      <c r="AF5" s="450">
        <f t="shared" si="4"/>
        <v>45838</v>
      </c>
      <c r="AG5" s="450">
        <f t="shared" si="4"/>
        <v>45838</v>
      </c>
      <c r="AH5" s="450">
        <f t="shared" si="4"/>
        <v>45838</v>
      </c>
      <c r="AI5" s="450">
        <f t="shared" si="4"/>
        <v>45838</v>
      </c>
    </row>
    <row r="6" spans="1:35" x14ac:dyDescent="0.35">
      <c r="D6" s="65"/>
      <c r="E6" s="238"/>
      <c r="F6" s="238"/>
      <c r="G6" s="238"/>
      <c r="H6" s="238"/>
    </row>
    <row r="7" spans="1:35" x14ac:dyDescent="0.35">
      <c r="B7" s="264" t="s">
        <v>1405</v>
      </c>
      <c r="D7" s="65"/>
      <c r="E7" s="238"/>
      <c r="F7" s="238"/>
      <c r="G7" s="238"/>
      <c r="H7" s="238"/>
    </row>
    <row r="8" spans="1:35" x14ac:dyDescent="0.35">
      <c r="B8" s="447" t="s">
        <v>1281</v>
      </c>
      <c r="D8" s="65"/>
      <c r="E8" s="238"/>
      <c r="F8" s="238"/>
      <c r="G8" s="238"/>
      <c r="H8" s="238"/>
    </row>
    <row r="9" spans="1:35" x14ac:dyDescent="0.35">
      <c r="D9" s="65"/>
      <c r="E9" s="238"/>
      <c r="F9" s="238"/>
      <c r="G9" s="238"/>
      <c r="H9" s="238"/>
    </row>
    <row r="10" spans="1:35" ht="14.5" customHeight="1" x14ac:dyDescent="0.35">
      <c r="A10" s="276" t="s">
        <v>1137</v>
      </c>
      <c r="B10" s="148" t="s">
        <v>1171</v>
      </c>
      <c r="C10" s="148"/>
      <c r="D10" s="150"/>
      <c r="E10" s="160">
        <f>E23+E47+E12</f>
        <v>15678.919015726962</v>
      </c>
      <c r="F10" s="160">
        <f>F23+F47+F12</f>
        <v>16071.861511116711</v>
      </c>
      <c r="G10" s="160">
        <f>G23+G47+G12</f>
        <v>17038.711303739154</v>
      </c>
      <c r="H10" s="160">
        <f>H23+H47+H12</f>
        <v>17008.68485950779</v>
      </c>
    </row>
    <row r="11" spans="1:35" x14ac:dyDescent="0.35">
      <c r="D11" s="112"/>
      <c r="E11" s="112"/>
      <c r="F11" s="157"/>
      <c r="G11" s="157"/>
      <c r="H11" s="157"/>
    </row>
    <row r="12" spans="1:35" ht="14.5" customHeight="1" x14ac:dyDescent="0.35">
      <c r="B12" s="148" t="s">
        <v>1170</v>
      </c>
      <c r="C12" s="148"/>
      <c r="D12" s="150"/>
      <c r="E12" s="160">
        <f>E14</f>
        <v>0</v>
      </c>
      <c r="F12" s="160">
        <f t="shared" ref="F12:AI12" si="5">F14</f>
        <v>0</v>
      </c>
      <c r="G12" s="160">
        <f t="shared" si="5"/>
        <v>11.034021789964122</v>
      </c>
      <c r="H12" s="160">
        <f t="shared" si="5"/>
        <v>20.906231657099596</v>
      </c>
      <c r="I12" s="160">
        <f t="shared" si="5"/>
        <v>85.390515653665247</v>
      </c>
      <c r="J12" s="160">
        <f t="shared" si="5"/>
        <v>557.21089244000507</v>
      </c>
      <c r="K12" s="160">
        <f t="shared" si="5"/>
        <v>714.53351364314199</v>
      </c>
      <c r="L12" s="160">
        <f t="shared" si="5"/>
        <v>714.53351364314199</v>
      </c>
      <c r="M12" s="160">
        <f t="shared" si="5"/>
        <v>714.53351364314199</v>
      </c>
      <c r="N12" s="160">
        <f t="shared" si="5"/>
        <v>714.53351364314199</v>
      </c>
      <c r="O12" s="160">
        <f t="shared" si="5"/>
        <v>714.53351364314199</v>
      </c>
      <c r="P12" s="160">
        <f t="shared" si="5"/>
        <v>714.53351364314199</v>
      </c>
      <c r="Q12" s="160">
        <f t="shared" si="5"/>
        <v>714.53351364314199</v>
      </c>
      <c r="R12" s="160">
        <f t="shared" si="5"/>
        <v>714.53351364314199</v>
      </c>
      <c r="S12" s="160">
        <f t="shared" si="5"/>
        <v>714.53351364314199</v>
      </c>
      <c r="T12" s="160">
        <f t="shared" si="5"/>
        <v>714.53351364314199</v>
      </c>
      <c r="U12" s="160">
        <f t="shared" si="5"/>
        <v>714.53351364314199</v>
      </c>
      <c r="V12" s="160">
        <f t="shared" si="5"/>
        <v>714.53351364314199</v>
      </c>
      <c r="W12" s="160">
        <f t="shared" si="5"/>
        <v>714.53351364314199</v>
      </c>
      <c r="X12" s="160">
        <f t="shared" si="5"/>
        <v>714.53351364314199</v>
      </c>
      <c r="Y12" s="160">
        <f t="shared" si="5"/>
        <v>714.53351364314199</v>
      </c>
      <c r="Z12" s="160">
        <f t="shared" si="5"/>
        <v>714.53351364314199</v>
      </c>
      <c r="AA12" s="160">
        <f t="shared" si="5"/>
        <v>714.53351364314199</v>
      </c>
      <c r="AB12" s="160">
        <f t="shared" si="5"/>
        <v>714.53351364314199</v>
      </c>
      <c r="AC12" s="160">
        <f t="shared" si="5"/>
        <v>714.53351364314199</v>
      </c>
      <c r="AD12" s="160">
        <f t="shared" si="5"/>
        <v>714.53351364314199</v>
      </c>
      <c r="AE12" s="160">
        <f t="shared" si="5"/>
        <v>714.53351364314199</v>
      </c>
      <c r="AF12" s="160">
        <f t="shared" si="5"/>
        <v>714.53351364314199</v>
      </c>
      <c r="AG12" s="160">
        <f t="shared" si="5"/>
        <v>703.49949185317791</v>
      </c>
      <c r="AH12" s="160">
        <f t="shared" si="5"/>
        <v>637.7280918229086</v>
      </c>
      <c r="AI12" s="160">
        <f t="shared" si="5"/>
        <v>0</v>
      </c>
    </row>
    <row r="13" spans="1:35" x14ac:dyDescent="0.35">
      <c r="D13" s="112"/>
      <c r="E13" s="157"/>
      <c r="F13" s="19"/>
      <c r="G13" s="19"/>
      <c r="H13" s="19"/>
    </row>
    <row r="14" spans="1:35" x14ac:dyDescent="0.35">
      <c r="B14" s="88" t="s">
        <v>466</v>
      </c>
      <c r="C14" s="187"/>
      <c r="D14" s="197"/>
      <c r="E14" s="158">
        <f t="shared" ref="E14" si="6">SUM(E15:E18)</f>
        <v>0</v>
      </c>
      <c r="F14" s="158">
        <f t="shared" ref="F14:AI14" si="7">SUM(F15:F18)</f>
        <v>0</v>
      </c>
      <c r="G14" s="158">
        <f t="shared" si="7"/>
        <v>11.034021789964122</v>
      </c>
      <c r="H14" s="158">
        <f t="shared" si="7"/>
        <v>20.906231657099596</v>
      </c>
      <c r="I14" s="158">
        <f t="shared" si="7"/>
        <v>85.390515653665247</v>
      </c>
      <c r="J14" s="158">
        <f t="shared" si="7"/>
        <v>557.21089244000507</v>
      </c>
      <c r="K14" s="158">
        <f t="shared" si="7"/>
        <v>714.53351364314199</v>
      </c>
      <c r="L14" s="158">
        <f t="shared" si="7"/>
        <v>714.53351364314199</v>
      </c>
      <c r="M14" s="158">
        <f t="shared" si="7"/>
        <v>714.53351364314199</v>
      </c>
      <c r="N14" s="158">
        <f t="shared" si="7"/>
        <v>714.53351364314199</v>
      </c>
      <c r="O14" s="158">
        <f t="shared" si="7"/>
        <v>714.53351364314199</v>
      </c>
      <c r="P14" s="158">
        <f t="shared" si="7"/>
        <v>714.53351364314199</v>
      </c>
      <c r="Q14" s="158">
        <f t="shared" si="7"/>
        <v>714.53351364314199</v>
      </c>
      <c r="R14" s="158">
        <f t="shared" si="7"/>
        <v>714.53351364314199</v>
      </c>
      <c r="S14" s="158">
        <f t="shared" si="7"/>
        <v>714.53351364314199</v>
      </c>
      <c r="T14" s="158">
        <f t="shared" si="7"/>
        <v>714.53351364314199</v>
      </c>
      <c r="U14" s="158">
        <f t="shared" si="7"/>
        <v>714.53351364314199</v>
      </c>
      <c r="V14" s="158">
        <f t="shared" si="7"/>
        <v>714.53351364314199</v>
      </c>
      <c r="W14" s="158">
        <f t="shared" si="7"/>
        <v>714.53351364314199</v>
      </c>
      <c r="X14" s="158">
        <f t="shared" si="7"/>
        <v>714.53351364314199</v>
      </c>
      <c r="Y14" s="158">
        <f t="shared" si="7"/>
        <v>714.53351364314199</v>
      </c>
      <c r="Z14" s="158">
        <f t="shared" si="7"/>
        <v>714.53351364314199</v>
      </c>
      <c r="AA14" s="158">
        <f t="shared" si="7"/>
        <v>714.53351364314199</v>
      </c>
      <c r="AB14" s="158">
        <f t="shared" si="7"/>
        <v>714.53351364314199</v>
      </c>
      <c r="AC14" s="158">
        <f t="shared" si="7"/>
        <v>714.53351364314199</v>
      </c>
      <c r="AD14" s="158">
        <f t="shared" si="7"/>
        <v>714.53351364314199</v>
      </c>
      <c r="AE14" s="158">
        <f t="shared" si="7"/>
        <v>714.53351364314199</v>
      </c>
      <c r="AF14" s="158">
        <f t="shared" si="7"/>
        <v>714.53351364314199</v>
      </c>
      <c r="AG14" s="158">
        <f t="shared" si="7"/>
        <v>703.49949185317791</v>
      </c>
      <c r="AH14" s="158">
        <f t="shared" si="7"/>
        <v>637.7280918229086</v>
      </c>
      <c r="AI14" s="158">
        <f t="shared" si="7"/>
        <v>0</v>
      </c>
    </row>
    <row r="15" spans="1:35" x14ac:dyDescent="0.35">
      <c r="B15" s="93" t="s">
        <v>4</v>
      </c>
      <c r="D15" s="19"/>
      <c r="E15" s="267">
        <f>INDEX('Projection - RAP Auctions'!$8:$8,1,MATCH(E$1,'Projection - RAP Auctions'!$4:$4,0))</f>
        <v>0</v>
      </c>
      <c r="F15" s="269">
        <f>INDEX('Projection - RAP Auctions'!$8:$8,1,MATCH(F$1,'Projection - RAP Auctions'!$4:$4,0))*F$20/F$21</f>
        <v>0</v>
      </c>
      <c r="G15" s="269">
        <f>INDEX('Projection - RAP Auctions'!$8:$8,1,MATCH(G$1,'Projection - RAP Auctions'!$4:$4,0))*G$20/G$21</f>
        <v>0</v>
      </c>
      <c r="H15" s="269">
        <f>INDEX('Projection - RAP Auctions'!$8:$8,1,MATCH(H$1,'Projection - RAP Auctions'!$4:$4,0))*H$20/H$21</f>
        <v>0</v>
      </c>
      <c r="I15" s="269">
        <f>INDEX('Projection - RAP Auctions'!$8:$8,1,MATCH(I$1,'Projection - RAP Auctions'!$4:$4,0))*I$20/I$21</f>
        <v>0</v>
      </c>
      <c r="J15" s="269">
        <f>INDEX('Projection - RAP Auctions'!$8:$8,1,MATCH(J$1,'Projection - RAP Auctions'!$4:$4,0))*J$20/J$21</f>
        <v>0</v>
      </c>
      <c r="K15" s="269">
        <f>INDEX('Projection - RAP Auctions'!$8:$8,1,MATCH(K$1,'Projection - RAP Auctions'!$4:$4,0))*K$20/K$21</f>
        <v>0</v>
      </c>
      <c r="L15" s="269">
        <f>INDEX('Projection - RAP Auctions'!$8:$8,1,MATCH(L$1,'Projection - RAP Auctions'!$4:$4,0))*L$20/L$21</f>
        <v>0</v>
      </c>
      <c r="M15" s="269">
        <f>INDEX('Projection - RAP Auctions'!$8:$8,1,MATCH(M$1,'Projection - RAP Auctions'!$4:$4,0))*M$20/M$21</f>
        <v>0</v>
      </c>
      <c r="N15" s="269">
        <f>INDEX('Projection - RAP Auctions'!$8:$8,1,MATCH(N$1,'Projection - RAP Auctions'!$4:$4,0))*N$20/N$21</f>
        <v>0</v>
      </c>
      <c r="O15" s="269">
        <f>INDEX('Projection - RAP Auctions'!$8:$8,1,MATCH(O$1,'Projection - RAP Auctions'!$4:$4,0))*O$20/O$21</f>
        <v>0</v>
      </c>
      <c r="P15" s="269">
        <f>INDEX('Projection - RAP Auctions'!$8:$8,1,MATCH(P$1,'Projection - RAP Auctions'!$4:$4,0))*P$20/P$21</f>
        <v>0</v>
      </c>
      <c r="Q15" s="269">
        <f>INDEX('Projection - RAP Auctions'!$8:$8,1,MATCH(Q$1,'Projection - RAP Auctions'!$4:$4,0))*Q$20/Q$21</f>
        <v>0</v>
      </c>
      <c r="R15" s="269">
        <f>INDEX('Projection - RAP Auctions'!$8:$8,1,MATCH(R$1,'Projection - RAP Auctions'!$4:$4,0))*R$20/R$21</f>
        <v>0</v>
      </c>
      <c r="S15" s="269">
        <f>INDEX('Projection - RAP Auctions'!$8:$8,1,MATCH(S$1,'Projection - RAP Auctions'!$4:$4,0))*S$20/S$21</f>
        <v>0</v>
      </c>
      <c r="T15" s="269">
        <f>INDEX('Projection - RAP Auctions'!$8:$8,1,MATCH(T$1,'Projection - RAP Auctions'!$4:$4,0))*T$20/T$21</f>
        <v>0</v>
      </c>
      <c r="U15" s="269">
        <f>INDEX('Projection - RAP Auctions'!$8:$8,1,MATCH(U$1,'Projection - RAP Auctions'!$4:$4,0))*U$20/U$21</f>
        <v>0</v>
      </c>
      <c r="V15" s="269">
        <f>INDEX('Projection - RAP Auctions'!$8:$8,1,MATCH(V$1,'Projection - RAP Auctions'!$4:$4,0))*V$20/V$21</f>
        <v>0</v>
      </c>
      <c r="W15" s="269">
        <f>INDEX('Projection - RAP Auctions'!$8:$8,1,MATCH(W$1,'Projection - RAP Auctions'!$4:$4,0))*W$20/W$21</f>
        <v>0</v>
      </c>
      <c r="X15" s="269">
        <f>INDEX('Projection - RAP Auctions'!$8:$8,1,MATCH(X$1,'Projection - RAP Auctions'!$4:$4,0))*X$20/X$21</f>
        <v>0</v>
      </c>
      <c r="Y15" s="269">
        <f>INDEX('Projection - RAP Auctions'!$8:$8,1,MATCH(Y$1,'Projection - RAP Auctions'!$4:$4,0))*Y$20/Y$21</f>
        <v>0</v>
      </c>
      <c r="Z15" s="269">
        <f>INDEX('Projection - RAP Auctions'!$8:$8,1,MATCH(Z$1,'Projection - RAP Auctions'!$4:$4,0))*Z$20/Z$21</f>
        <v>0</v>
      </c>
      <c r="AA15" s="269">
        <f>INDEX('Projection - RAP Auctions'!$8:$8,1,MATCH(AA$1,'Projection - RAP Auctions'!$4:$4,0))*AA$20/AA$21</f>
        <v>0</v>
      </c>
      <c r="AB15" s="269">
        <f>INDEX('Projection - RAP Auctions'!$8:$8,1,MATCH(AB$1,'Projection - RAP Auctions'!$4:$4,0))*AB$20/AB$21</f>
        <v>0</v>
      </c>
      <c r="AC15" s="269">
        <f>INDEX('Projection - RAP Auctions'!$8:$8,1,MATCH(AC$1,'Projection - RAP Auctions'!$4:$4,0))*AC$20/AC$21</f>
        <v>0</v>
      </c>
      <c r="AD15" s="269">
        <f>INDEX('Projection - RAP Auctions'!$8:$8,1,MATCH(AD$1,'Projection - RAP Auctions'!$4:$4,0))*AD$20/AD$21</f>
        <v>0</v>
      </c>
      <c r="AE15" s="269">
        <f>INDEX('Projection - RAP Auctions'!$8:$8,1,MATCH(AE$1,'Projection - RAP Auctions'!$4:$4,0))*AE$20/AE$21</f>
        <v>0</v>
      </c>
      <c r="AF15" s="269">
        <f>INDEX('Projection - RAP Auctions'!$8:$8,1,MATCH(AF$1,'Projection - RAP Auctions'!$4:$4,0))*AF$20/AF$21</f>
        <v>0</v>
      </c>
      <c r="AG15" s="269">
        <f>INDEX('Projection - RAP Auctions'!$8:$8,1,MATCH(AG$1,'Projection - RAP Auctions'!$4:$4,0))*AG$20/AG$21</f>
        <v>0</v>
      </c>
      <c r="AH15" s="269">
        <f>INDEX('Projection - RAP Auctions'!$8:$8,1,MATCH(AH$1,'Projection - RAP Auctions'!$4:$4,0))*AH$20/AH$21</f>
        <v>0</v>
      </c>
      <c r="AI15" s="269">
        <f>INDEX('Projection - RAP Auctions'!$8:$8,1,MATCH(AI$1,'Projection - RAP Auctions'!$4:$4,0))*AI$20/AI$21</f>
        <v>0</v>
      </c>
    </row>
    <row r="16" spans="1:35" x14ac:dyDescent="0.35">
      <c r="B16" s="93" t="s">
        <v>3</v>
      </c>
      <c r="D16" s="19"/>
      <c r="E16" s="267">
        <f>INDEX('Projection - RAP Auctions'!$10:$10,1,MATCH(E$1,'Projection - RAP Auctions'!$4:$4,0))</f>
        <v>0</v>
      </c>
      <c r="F16" s="269">
        <f>INDEX('Projection - RAP Auctions'!$10:$10,1,MATCH(F$1,'Projection - RAP Auctions'!$4:$4,0))*F$20/F$21</f>
        <v>0</v>
      </c>
      <c r="G16" s="269">
        <f>INDEX('Projection - RAP Auctions'!$10:$10,1,MATCH(G$1,'Projection - RAP Auctions'!$4:$4,0))*G$20/G$21</f>
        <v>11.034021789964122</v>
      </c>
      <c r="H16" s="269">
        <f>INDEX('Projection - RAP Auctions'!$10:$10,1,MATCH(H$1,'Projection - RAP Auctions'!$4:$4,0))*H$20/H$21</f>
        <v>20.906231657099596</v>
      </c>
      <c r="I16" s="269">
        <f>INDEX('Projection - RAP Auctions'!$10:$10,1,MATCH(I$1,'Projection - RAP Auctions'!$4:$4,0))*I$20/I$21</f>
        <v>26.968642716151695</v>
      </c>
      <c r="J16" s="269">
        <f>INDEX('Projection - RAP Auctions'!$10:$10,1,MATCH(J$1,'Projection - RAP Auctions'!$4:$4,0))*J$20/J$21</f>
        <v>479.31506185665364</v>
      </c>
      <c r="K16" s="269">
        <f>INDEX('Projection - RAP Auctions'!$10:$10,1,MATCH(K$1,'Projection - RAP Auctions'!$4:$4,0))*K$20/K$21</f>
        <v>636.63768305979056</v>
      </c>
      <c r="L16" s="269">
        <f>INDEX('Projection - RAP Auctions'!$10:$10,1,MATCH(L$1,'Projection - RAP Auctions'!$4:$4,0))*L$20/L$21</f>
        <v>636.63768305979056</v>
      </c>
      <c r="M16" s="269">
        <f>INDEX('Projection - RAP Auctions'!$10:$10,1,MATCH(M$1,'Projection - RAP Auctions'!$4:$4,0))*M$20/M$21</f>
        <v>636.63768305979056</v>
      </c>
      <c r="N16" s="269">
        <f>INDEX('Projection - RAP Auctions'!$10:$10,1,MATCH(N$1,'Projection - RAP Auctions'!$4:$4,0))*N$20/N$21</f>
        <v>636.63768305979056</v>
      </c>
      <c r="O16" s="269">
        <f>INDEX('Projection - RAP Auctions'!$10:$10,1,MATCH(O$1,'Projection - RAP Auctions'!$4:$4,0))*O$20/O$21</f>
        <v>636.63768305979056</v>
      </c>
      <c r="P16" s="269">
        <f>INDEX('Projection - RAP Auctions'!$10:$10,1,MATCH(P$1,'Projection - RAP Auctions'!$4:$4,0))*P$20/P$21</f>
        <v>636.63768305979056</v>
      </c>
      <c r="Q16" s="269">
        <f>INDEX('Projection - RAP Auctions'!$10:$10,1,MATCH(Q$1,'Projection - RAP Auctions'!$4:$4,0))*Q$20/Q$21</f>
        <v>636.63768305979056</v>
      </c>
      <c r="R16" s="269">
        <f>INDEX('Projection - RAP Auctions'!$10:$10,1,MATCH(R$1,'Projection - RAP Auctions'!$4:$4,0))*R$20/R$21</f>
        <v>636.63768305979056</v>
      </c>
      <c r="S16" s="269">
        <f>INDEX('Projection - RAP Auctions'!$10:$10,1,MATCH(S$1,'Projection - RAP Auctions'!$4:$4,0))*S$20/S$21</f>
        <v>636.63768305979056</v>
      </c>
      <c r="T16" s="269">
        <f>INDEX('Projection - RAP Auctions'!$10:$10,1,MATCH(T$1,'Projection - RAP Auctions'!$4:$4,0))*T$20/T$21</f>
        <v>636.63768305979056</v>
      </c>
      <c r="U16" s="269">
        <f>INDEX('Projection - RAP Auctions'!$10:$10,1,MATCH(U$1,'Projection - RAP Auctions'!$4:$4,0))*U$20/U$21</f>
        <v>636.63768305979056</v>
      </c>
      <c r="V16" s="269">
        <f>INDEX('Projection - RAP Auctions'!$10:$10,1,MATCH(V$1,'Projection - RAP Auctions'!$4:$4,0))*V$20/V$21</f>
        <v>636.63768305979056</v>
      </c>
      <c r="W16" s="269">
        <f>INDEX('Projection - RAP Auctions'!$10:$10,1,MATCH(W$1,'Projection - RAP Auctions'!$4:$4,0))*W$20/W$21</f>
        <v>636.63768305979056</v>
      </c>
      <c r="X16" s="269">
        <f>INDEX('Projection - RAP Auctions'!$10:$10,1,MATCH(X$1,'Projection - RAP Auctions'!$4:$4,0))*X$20/X$21</f>
        <v>636.63768305979056</v>
      </c>
      <c r="Y16" s="269">
        <f>INDEX('Projection - RAP Auctions'!$10:$10,1,MATCH(Y$1,'Projection - RAP Auctions'!$4:$4,0))*Y$20/Y$21</f>
        <v>636.63768305979056</v>
      </c>
      <c r="Z16" s="269">
        <f>INDEX('Projection - RAP Auctions'!$10:$10,1,MATCH(Z$1,'Projection - RAP Auctions'!$4:$4,0))*Z$20/Z$21</f>
        <v>636.63768305979056</v>
      </c>
      <c r="AA16" s="269">
        <f>INDEX('Projection - RAP Auctions'!$10:$10,1,MATCH(AA$1,'Projection - RAP Auctions'!$4:$4,0))*AA$20/AA$21</f>
        <v>636.63768305979056</v>
      </c>
      <c r="AB16" s="269">
        <f>INDEX('Projection - RAP Auctions'!$10:$10,1,MATCH(AB$1,'Projection - RAP Auctions'!$4:$4,0))*AB$20/AB$21</f>
        <v>636.63768305979056</v>
      </c>
      <c r="AC16" s="269">
        <f>INDEX('Projection - RAP Auctions'!$10:$10,1,MATCH(AC$1,'Projection - RAP Auctions'!$4:$4,0))*AC$20/AC$21</f>
        <v>636.63768305979056</v>
      </c>
      <c r="AD16" s="269">
        <f>INDEX('Projection - RAP Auctions'!$10:$10,1,MATCH(AD$1,'Projection - RAP Auctions'!$4:$4,0))*AD$20/AD$21</f>
        <v>636.63768305979056</v>
      </c>
      <c r="AE16" s="269">
        <f>INDEX('Projection - RAP Auctions'!$10:$10,1,MATCH(AE$1,'Projection - RAP Auctions'!$4:$4,0))*AE$20/AE$21</f>
        <v>636.63768305979056</v>
      </c>
      <c r="AF16" s="269">
        <f>INDEX('Projection - RAP Auctions'!$10:$10,1,MATCH(AF$1,'Projection - RAP Auctions'!$4:$4,0))*AF$20/AF$21</f>
        <v>636.63768305979056</v>
      </c>
      <c r="AG16" s="269">
        <f>INDEX('Projection - RAP Auctions'!$10:$10,1,MATCH(AG$1,'Projection - RAP Auctions'!$4:$4,0))*AG$20/AG$21</f>
        <v>625.60366126982649</v>
      </c>
      <c r="AH16" s="269">
        <f>INDEX('Projection - RAP Auctions'!$10:$10,1,MATCH(AH$1,'Projection - RAP Auctions'!$4:$4,0))*AH$20/AH$21</f>
        <v>618.47051148424669</v>
      </c>
      <c r="AI16" s="269">
        <f>INDEX('Projection - RAP Auctions'!$10:$10,1,MATCH(AI$1,'Projection - RAP Auctions'!$4:$4,0))*AI$20/AI$21</f>
        <v>0</v>
      </c>
    </row>
    <row r="17" spans="1:35" x14ac:dyDescent="0.35">
      <c r="B17" s="93" t="s">
        <v>5</v>
      </c>
      <c r="D17" s="19"/>
      <c r="E17" s="267">
        <f>INDEX('Projection - RAP Auctions'!$9:$9,1,MATCH(E$1,'Projection - RAP Auctions'!$4:$4,0))</f>
        <v>0</v>
      </c>
      <c r="F17" s="269">
        <f>INDEX('Projection - RAP Auctions'!$9:$9,1,MATCH(F$1,'Projection - RAP Auctions'!$4:$4,0))*F$20/F$21</f>
        <v>0</v>
      </c>
      <c r="G17" s="269">
        <f>INDEX('Projection - RAP Auctions'!$9:$9,1,MATCH(G$1,'Projection - RAP Auctions'!$4:$4,0))*G$20/G$21</f>
        <v>0</v>
      </c>
      <c r="H17" s="269">
        <f>INDEX('Projection - RAP Auctions'!$9:$9,1,MATCH(H$1,'Projection - RAP Auctions'!$4:$4,0))*H$20/H$21</f>
        <v>0</v>
      </c>
      <c r="I17" s="269">
        <f>INDEX('Projection - RAP Auctions'!$9:$9,1,MATCH(I$1,'Projection - RAP Auctions'!$4:$4,0))*I$20/I$21</f>
        <v>0</v>
      </c>
      <c r="J17" s="269">
        <f>INDEX('Projection - RAP Auctions'!$9:$9,1,MATCH(J$1,'Projection - RAP Auctions'!$4:$4,0))*J$20/J$21</f>
        <v>0</v>
      </c>
      <c r="K17" s="269">
        <f>INDEX('Projection - RAP Auctions'!$9:$9,1,MATCH(K$1,'Projection - RAP Auctions'!$4:$4,0))*K$20/K$21</f>
        <v>0</v>
      </c>
      <c r="L17" s="269">
        <f>INDEX('Projection - RAP Auctions'!$9:$9,1,MATCH(L$1,'Projection - RAP Auctions'!$4:$4,0))*L$20/L$21</f>
        <v>0</v>
      </c>
      <c r="M17" s="269">
        <f>INDEX('Projection - RAP Auctions'!$9:$9,1,MATCH(M$1,'Projection - RAP Auctions'!$4:$4,0))*M$20/M$21</f>
        <v>0</v>
      </c>
      <c r="N17" s="269">
        <f>INDEX('Projection - RAP Auctions'!$9:$9,1,MATCH(N$1,'Projection - RAP Auctions'!$4:$4,0))*N$20/N$21</f>
        <v>0</v>
      </c>
      <c r="O17" s="269">
        <f>INDEX('Projection - RAP Auctions'!$9:$9,1,MATCH(O$1,'Projection - RAP Auctions'!$4:$4,0))*O$20/O$21</f>
        <v>0</v>
      </c>
      <c r="P17" s="269">
        <f>INDEX('Projection - RAP Auctions'!$9:$9,1,MATCH(P$1,'Projection - RAP Auctions'!$4:$4,0))*P$20/P$21</f>
        <v>0</v>
      </c>
      <c r="Q17" s="269">
        <f>INDEX('Projection - RAP Auctions'!$9:$9,1,MATCH(Q$1,'Projection - RAP Auctions'!$4:$4,0))*Q$20/Q$21</f>
        <v>0</v>
      </c>
      <c r="R17" s="269">
        <f>INDEX('Projection - RAP Auctions'!$9:$9,1,MATCH(R$1,'Projection - RAP Auctions'!$4:$4,0))*R$20/R$21</f>
        <v>0</v>
      </c>
      <c r="S17" s="269">
        <f>INDEX('Projection - RAP Auctions'!$9:$9,1,MATCH(S$1,'Projection - RAP Auctions'!$4:$4,0))*S$20/S$21</f>
        <v>0</v>
      </c>
      <c r="T17" s="269">
        <f>INDEX('Projection - RAP Auctions'!$9:$9,1,MATCH(T$1,'Projection - RAP Auctions'!$4:$4,0))*T$20/T$21</f>
        <v>0</v>
      </c>
      <c r="U17" s="269">
        <f>INDEX('Projection - RAP Auctions'!$9:$9,1,MATCH(U$1,'Projection - RAP Auctions'!$4:$4,0))*U$20/U$21</f>
        <v>0</v>
      </c>
      <c r="V17" s="269">
        <f>INDEX('Projection - RAP Auctions'!$9:$9,1,MATCH(V$1,'Projection - RAP Auctions'!$4:$4,0))*V$20/V$21</f>
        <v>0</v>
      </c>
      <c r="W17" s="269">
        <f>INDEX('Projection - RAP Auctions'!$9:$9,1,MATCH(W$1,'Projection - RAP Auctions'!$4:$4,0))*W$20/W$21</f>
        <v>0</v>
      </c>
      <c r="X17" s="269">
        <f>INDEX('Projection - RAP Auctions'!$9:$9,1,MATCH(X$1,'Projection - RAP Auctions'!$4:$4,0))*X$20/X$21</f>
        <v>0</v>
      </c>
      <c r="Y17" s="269">
        <f>INDEX('Projection - RAP Auctions'!$9:$9,1,MATCH(Y$1,'Projection - RAP Auctions'!$4:$4,0))*Y$20/Y$21</f>
        <v>0</v>
      </c>
      <c r="Z17" s="269">
        <f>INDEX('Projection - RAP Auctions'!$9:$9,1,MATCH(Z$1,'Projection - RAP Auctions'!$4:$4,0))*Z$20/Z$21</f>
        <v>0</v>
      </c>
      <c r="AA17" s="269">
        <f>INDEX('Projection - RAP Auctions'!$9:$9,1,MATCH(AA$1,'Projection - RAP Auctions'!$4:$4,0))*AA$20/AA$21</f>
        <v>0</v>
      </c>
      <c r="AB17" s="269">
        <f>INDEX('Projection - RAP Auctions'!$9:$9,1,MATCH(AB$1,'Projection - RAP Auctions'!$4:$4,0))*AB$20/AB$21</f>
        <v>0</v>
      </c>
      <c r="AC17" s="269">
        <f>INDEX('Projection - RAP Auctions'!$9:$9,1,MATCH(AC$1,'Projection - RAP Auctions'!$4:$4,0))*AC$20/AC$21</f>
        <v>0</v>
      </c>
      <c r="AD17" s="269">
        <f>INDEX('Projection - RAP Auctions'!$9:$9,1,MATCH(AD$1,'Projection - RAP Auctions'!$4:$4,0))*AD$20/AD$21</f>
        <v>0</v>
      </c>
      <c r="AE17" s="269">
        <f>INDEX('Projection - RAP Auctions'!$9:$9,1,MATCH(AE$1,'Projection - RAP Auctions'!$4:$4,0))*AE$20/AE$21</f>
        <v>0</v>
      </c>
      <c r="AF17" s="269">
        <f>INDEX('Projection - RAP Auctions'!$9:$9,1,MATCH(AF$1,'Projection - RAP Auctions'!$4:$4,0))*AF$20/AF$21</f>
        <v>0</v>
      </c>
      <c r="AG17" s="269">
        <f>INDEX('Projection - RAP Auctions'!$9:$9,1,MATCH(AG$1,'Projection - RAP Auctions'!$4:$4,0))*AG$20/AG$21</f>
        <v>0</v>
      </c>
      <c r="AH17" s="269">
        <f>INDEX('Projection - RAP Auctions'!$9:$9,1,MATCH(AH$1,'Projection - RAP Auctions'!$4:$4,0))*AH$20/AH$21</f>
        <v>0</v>
      </c>
      <c r="AI17" s="269">
        <f>INDEX('Projection - RAP Auctions'!$9:$9,1,MATCH(AI$1,'Projection - RAP Auctions'!$4:$4,0))*AI$20/AI$21</f>
        <v>0</v>
      </c>
    </row>
    <row r="18" spans="1:35" x14ac:dyDescent="0.35">
      <c r="B18" s="93" t="s">
        <v>2</v>
      </c>
      <c r="D18" s="19"/>
      <c r="E18" s="267">
        <f>INDEX('Projection - RAP Auctions'!$7:$7,1,MATCH(E$1,'Projection - RAP Auctions'!$4:$4,0))</f>
        <v>0</v>
      </c>
      <c r="F18" s="269">
        <f>INDEX('Projection - RAP Auctions'!$7:$7,1,MATCH(F$1,'Projection - RAP Auctions'!$4:$4,0))*F$20/F$21</f>
        <v>0</v>
      </c>
      <c r="G18" s="269">
        <f>INDEX('Projection - RAP Auctions'!$7:$7,1,MATCH(G$1,'Projection - RAP Auctions'!$4:$4,0))*G$20/G$21</f>
        <v>0</v>
      </c>
      <c r="H18" s="269">
        <f>INDEX('Projection - RAP Auctions'!$7:$7,1,MATCH(H$1,'Projection - RAP Auctions'!$4:$4,0))*H$20/H$21</f>
        <v>0</v>
      </c>
      <c r="I18" s="269">
        <f>INDEX('Projection - RAP Auctions'!$7:$7,1,MATCH(I$1,'Projection - RAP Auctions'!$4:$4,0))*I$20/I$21</f>
        <v>58.421872937513555</v>
      </c>
      <c r="J18" s="269">
        <f>INDEX('Projection - RAP Auctions'!$7:$7,1,MATCH(J$1,'Projection - RAP Auctions'!$4:$4,0))*J$20/J$21</f>
        <v>77.895830583351412</v>
      </c>
      <c r="K18" s="269">
        <f>INDEX('Projection - RAP Auctions'!$7:$7,1,MATCH(K$1,'Projection - RAP Auctions'!$4:$4,0))*K$20/K$21</f>
        <v>77.895830583351412</v>
      </c>
      <c r="L18" s="269">
        <f>INDEX('Projection - RAP Auctions'!$7:$7,1,MATCH(L$1,'Projection - RAP Auctions'!$4:$4,0))*L$20/L$21</f>
        <v>77.895830583351412</v>
      </c>
      <c r="M18" s="269">
        <f>INDEX('Projection - RAP Auctions'!$7:$7,1,MATCH(M$1,'Projection - RAP Auctions'!$4:$4,0))*M$20/M$21</f>
        <v>77.895830583351412</v>
      </c>
      <c r="N18" s="269">
        <f>INDEX('Projection - RAP Auctions'!$7:$7,1,MATCH(N$1,'Projection - RAP Auctions'!$4:$4,0))*N$20/N$21</f>
        <v>77.895830583351412</v>
      </c>
      <c r="O18" s="269">
        <f>INDEX('Projection - RAP Auctions'!$7:$7,1,MATCH(O$1,'Projection - RAP Auctions'!$4:$4,0))*O$20/O$21</f>
        <v>77.895830583351412</v>
      </c>
      <c r="P18" s="269">
        <f>INDEX('Projection - RAP Auctions'!$7:$7,1,MATCH(P$1,'Projection - RAP Auctions'!$4:$4,0))*P$20/P$21</f>
        <v>77.895830583351412</v>
      </c>
      <c r="Q18" s="269">
        <f>INDEX('Projection - RAP Auctions'!$7:$7,1,MATCH(Q$1,'Projection - RAP Auctions'!$4:$4,0))*Q$20/Q$21</f>
        <v>77.895830583351412</v>
      </c>
      <c r="R18" s="269">
        <f>INDEX('Projection - RAP Auctions'!$7:$7,1,MATCH(R$1,'Projection - RAP Auctions'!$4:$4,0))*R$20/R$21</f>
        <v>77.895830583351412</v>
      </c>
      <c r="S18" s="269">
        <f>INDEX('Projection - RAP Auctions'!$7:$7,1,MATCH(S$1,'Projection - RAP Auctions'!$4:$4,0))*S$20/S$21</f>
        <v>77.895830583351412</v>
      </c>
      <c r="T18" s="269">
        <f>INDEX('Projection - RAP Auctions'!$7:$7,1,MATCH(T$1,'Projection - RAP Auctions'!$4:$4,0))*T$20/T$21</f>
        <v>77.895830583351412</v>
      </c>
      <c r="U18" s="269">
        <f>INDEX('Projection - RAP Auctions'!$7:$7,1,MATCH(U$1,'Projection - RAP Auctions'!$4:$4,0))*U$20/U$21</f>
        <v>77.895830583351412</v>
      </c>
      <c r="V18" s="269">
        <f>INDEX('Projection - RAP Auctions'!$7:$7,1,MATCH(V$1,'Projection - RAP Auctions'!$4:$4,0))*V$20/V$21</f>
        <v>77.895830583351412</v>
      </c>
      <c r="W18" s="269">
        <f>INDEX('Projection - RAP Auctions'!$7:$7,1,MATCH(W$1,'Projection - RAP Auctions'!$4:$4,0))*W$20/W$21</f>
        <v>77.895830583351412</v>
      </c>
      <c r="X18" s="269">
        <f>INDEX('Projection - RAP Auctions'!$7:$7,1,MATCH(X$1,'Projection - RAP Auctions'!$4:$4,0))*X$20/X$21</f>
        <v>77.895830583351412</v>
      </c>
      <c r="Y18" s="269">
        <f>INDEX('Projection - RAP Auctions'!$7:$7,1,MATCH(Y$1,'Projection - RAP Auctions'!$4:$4,0))*Y$20/Y$21</f>
        <v>77.895830583351412</v>
      </c>
      <c r="Z18" s="269">
        <f>INDEX('Projection - RAP Auctions'!$7:$7,1,MATCH(Z$1,'Projection - RAP Auctions'!$4:$4,0))*Z$20/Z$21</f>
        <v>77.895830583351412</v>
      </c>
      <c r="AA18" s="269">
        <f>INDEX('Projection - RAP Auctions'!$7:$7,1,MATCH(AA$1,'Projection - RAP Auctions'!$4:$4,0))*AA$20/AA$21</f>
        <v>77.895830583351412</v>
      </c>
      <c r="AB18" s="269">
        <f>INDEX('Projection - RAP Auctions'!$7:$7,1,MATCH(AB$1,'Projection - RAP Auctions'!$4:$4,0))*AB$20/AB$21</f>
        <v>77.895830583351412</v>
      </c>
      <c r="AC18" s="269">
        <f>INDEX('Projection - RAP Auctions'!$7:$7,1,MATCH(AC$1,'Projection - RAP Auctions'!$4:$4,0))*AC$20/AC$21</f>
        <v>77.895830583351412</v>
      </c>
      <c r="AD18" s="269">
        <f>INDEX('Projection - RAP Auctions'!$7:$7,1,MATCH(AD$1,'Projection - RAP Auctions'!$4:$4,0))*AD$20/AD$21</f>
        <v>77.895830583351412</v>
      </c>
      <c r="AE18" s="269">
        <f>INDEX('Projection - RAP Auctions'!$7:$7,1,MATCH(AE$1,'Projection - RAP Auctions'!$4:$4,0))*AE$20/AE$21</f>
        <v>77.895830583351412</v>
      </c>
      <c r="AF18" s="269">
        <f>INDEX('Projection - RAP Auctions'!$7:$7,1,MATCH(AF$1,'Projection - RAP Auctions'!$4:$4,0))*AF$20/AF$21</f>
        <v>77.895830583351412</v>
      </c>
      <c r="AG18" s="269">
        <f>INDEX('Projection - RAP Auctions'!$7:$7,1,MATCH(AG$1,'Projection - RAP Auctions'!$4:$4,0))*AG$20/AG$21</f>
        <v>77.895830583351412</v>
      </c>
      <c r="AH18" s="269">
        <f>INDEX('Projection - RAP Auctions'!$7:$7,1,MATCH(AH$1,'Projection - RAP Auctions'!$4:$4,0))*AH$20/AH$21</f>
        <v>19.257580338661878</v>
      </c>
      <c r="AI18" s="269">
        <f>INDEX('Projection - RAP Auctions'!$7:$7,1,MATCH(AI$1,'Projection - RAP Auctions'!$4:$4,0))*AI$20/AI$21</f>
        <v>0</v>
      </c>
    </row>
    <row r="19" spans="1:35" x14ac:dyDescent="0.35">
      <c r="D19" s="112"/>
      <c r="E19" s="157"/>
      <c r="F19" s="19"/>
      <c r="G19" s="19"/>
      <c r="H19" s="19"/>
    </row>
    <row r="20" spans="1:35" x14ac:dyDescent="0.35">
      <c r="B20" s="27" t="s">
        <v>1257</v>
      </c>
      <c r="D20" s="154"/>
      <c r="E20" s="154"/>
      <c r="F20" s="154">
        <f>Inflation!$L$546</f>
        <v>1.4462240930673103</v>
      </c>
      <c r="G20" s="154">
        <f>Inflation!$L$546</f>
        <v>1.4462240930673103</v>
      </c>
      <c r="H20" s="154">
        <f>Inflation!$L$546</f>
        <v>1.4462240930673103</v>
      </c>
      <c r="I20" s="154">
        <f>Inflation!$L$546</f>
        <v>1.4462240930673103</v>
      </c>
      <c r="J20" s="154">
        <f>Inflation!$L$546</f>
        <v>1.4462240930673103</v>
      </c>
      <c r="K20" s="154">
        <f>Inflation!$L$546</f>
        <v>1.4462240930673103</v>
      </c>
      <c r="L20" s="154">
        <f>Inflation!$L$546</f>
        <v>1.4462240930673103</v>
      </c>
      <c r="M20" s="154">
        <f>Inflation!$L$546</f>
        <v>1.4462240930673103</v>
      </c>
      <c r="N20" s="154">
        <f>Inflation!$L$546</f>
        <v>1.4462240930673103</v>
      </c>
      <c r="O20" s="154">
        <f>Inflation!$L$546</f>
        <v>1.4462240930673103</v>
      </c>
      <c r="P20" s="154">
        <f>Inflation!$L$546</f>
        <v>1.4462240930673103</v>
      </c>
      <c r="Q20" s="154">
        <f>Inflation!$L$546</f>
        <v>1.4462240930673103</v>
      </c>
      <c r="R20" s="154">
        <f>Inflation!$L$546</f>
        <v>1.4462240930673103</v>
      </c>
      <c r="S20" s="154">
        <f>Inflation!$L$546</f>
        <v>1.4462240930673103</v>
      </c>
      <c r="T20" s="154">
        <f>Inflation!$L$546</f>
        <v>1.4462240930673103</v>
      </c>
      <c r="U20" s="154">
        <f>Inflation!$L$546</f>
        <v>1.4462240930673103</v>
      </c>
      <c r="V20" s="154">
        <f>Inflation!$L$546</f>
        <v>1.4462240930673103</v>
      </c>
      <c r="W20" s="154">
        <f>Inflation!$L$546</f>
        <v>1.4462240930673103</v>
      </c>
      <c r="X20" s="154">
        <f>Inflation!$L$546</f>
        <v>1.4462240930673103</v>
      </c>
      <c r="Y20" s="154">
        <f>Inflation!$L$546</f>
        <v>1.4462240930673103</v>
      </c>
      <c r="Z20" s="154">
        <f>Inflation!$L$546</f>
        <v>1.4462240930673103</v>
      </c>
      <c r="AA20" s="154">
        <f>Inflation!$L$546</f>
        <v>1.4462240930673103</v>
      </c>
      <c r="AB20" s="154">
        <f>Inflation!$L$546</f>
        <v>1.4462240930673103</v>
      </c>
      <c r="AC20" s="154">
        <f>Inflation!$L$546</f>
        <v>1.4462240930673103</v>
      </c>
      <c r="AD20" s="154">
        <f>Inflation!$L$546</f>
        <v>1.4462240930673103</v>
      </c>
      <c r="AE20" s="154">
        <f>Inflation!$L$546</f>
        <v>1.4462240930673103</v>
      </c>
      <c r="AF20" s="154">
        <f>Inflation!$L$546</f>
        <v>1.4462240930673103</v>
      </c>
      <c r="AG20" s="154">
        <f>Inflation!$L$546</f>
        <v>1.4462240930673103</v>
      </c>
      <c r="AH20" s="154">
        <f>Inflation!$L$546</f>
        <v>1.4462240930673103</v>
      </c>
      <c r="AI20" s="154">
        <f>Inflation!$L$546</f>
        <v>1.4462240930673103</v>
      </c>
    </row>
    <row r="21" spans="1:35" x14ac:dyDescent="0.35">
      <c r="B21" s="27" t="s">
        <v>846</v>
      </c>
      <c r="D21" s="154"/>
      <c r="E21" s="154"/>
      <c r="F21" s="154">
        <f>Inflation!$L$534</f>
        <v>1.3731761274977363</v>
      </c>
      <c r="G21" s="154">
        <f>Inflation!$L$534</f>
        <v>1.3731761274977363</v>
      </c>
      <c r="H21" s="154">
        <f>Inflation!$L$534</f>
        <v>1.3731761274977363</v>
      </c>
      <c r="I21" s="154">
        <f>Inflation!$L$534</f>
        <v>1.3731761274977363</v>
      </c>
      <c r="J21" s="154">
        <f>Inflation!$L$534</f>
        <v>1.3731761274977363</v>
      </c>
      <c r="K21" s="154">
        <f>Inflation!$L$534</f>
        <v>1.3731761274977363</v>
      </c>
      <c r="L21" s="154">
        <f>Inflation!$L$534</f>
        <v>1.3731761274977363</v>
      </c>
      <c r="M21" s="154">
        <f>Inflation!$L$534</f>
        <v>1.3731761274977363</v>
      </c>
      <c r="N21" s="154">
        <f>Inflation!$L$534</f>
        <v>1.3731761274977363</v>
      </c>
      <c r="O21" s="154">
        <f>Inflation!$L$534</f>
        <v>1.3731761274977363</v>
      </c>
      <c r="P21" s="154">
        <f>Inflation!$L$534</f>
        <v>1.3731761274977363</v>
      </c>
      <c r="Q21" s="154">
        <f>Inflation!$L$534</f>
        <v>1.3731761274977363</v>
      </c>
      <c r="R21" s="154">
        <f>Inflation!$L$534</f>
        <v>1.3731761274977363</v>
      </c>
      <c r="S21" s="154">
        <f>Inflation!$L$534</f>
        <v>1.3731761274977363</v>
      </c>
      <c r="T21" s="154">
        <f>Inflation!$L$534</f>
        <v>1.3731761274977363</v>
      </c>
      <c r="U21" s="154">
        <f>Inflation!$L$534</f>
        <v>1.3731761274977363</v>
      </c>
      <c r="V21" s="154">
        <f>Inflation!$L$534</f>
        <v>1.3731761274977363</v>
      </c>
      <c r="W21" s="154">
        <f>Inflation!$L$534</f>
        <v>1.3731761274977363</v>
      </c>
      <c r="X21" s="154">
        <f>Inflation!$L$534</f>
        <v>1.3731761274977363</v>
      </c>
      <c r="Y21" s="154">
        <f>Inflation!$L$534</f>
        <v>1.3731761274977363</v>
      </c>
      <c r="Z21" s="154">
        <f>Inflation!$L$534</f>
        <v>1.3731761274977363</v>
      </c>
      <c r="AA21" s="154">
        <f>Inflation!$L$534</f>
        <v>1.3731761274977363</v>
      </c>
      <c r="AB21" s="154">
        <f>Inflation!$L$534</f>
        <v>1.3731761274977363</v>
      </c>
      <c r="AC21" s="154">
        <f>Inflation!$L$534</f>
        <v>1.3731761274977363</v>
      </c>
      <c r="AD21" s="154">
        <f>Inflation!$L$534</f>
        <v>1.3731761274977363</v>
      </c>
      <c r="AE21" s="154">
        <f>Inflation!$L$534</f>
        <v>1.3731761274977363</v>
      </c>
      <c r="AF21" s="154">
        <f>Inflation!$L$534</f>
        <v>1.3731761274977363</v>
      </c>
      <c r="AG21" s="154">
        <f>Inflation!$L$534</f>
        <v>1.3731761274977363</v>
      </c>
      <c r="AH21" s="154">
        <f>Inflation!$L$534</f>
        <v>1.3731761274977363</v>
      </c>
      <c r="AI21" s="154">
        <f>Inflation!$L$534</f>
        <v>1.3731761274977363</v>
      </c>
    </row>
    <row r="22" spans="1:35" x14ac:dyDescent="0.35">
      <c r="D22" s="112"/>
      <c r="E22" s="157"/>
      <c r="F22" s="19"/>
      <c r="G22" s="19"/>
      <c r="H22" s="19"/>
    </row>
    <row r="23" spans="1:35" ht="14.5" customHeight="1" x14ac:dyDescent="0.35">
      <c r="A23" s="276" t="s">
        <v>1137</v>
      </c>
      <c r="B23" s="148" t="s">
        <v>1172</v>
      </c>
      <c r="C23" s="148"/>
      <c r="D23" s="150"/>
      <c r="E23" s="160">
        <f>E25</f>
        <v>2351.4837656495224</v>
      </c>
      <c r="F23" s="160">
        <f>F25</f>
        <v>2474.3245120366896</v>
      </c>
      <c r="G23" s="160">
        <f>G25</f>
        <v>2574.9621361764221</v>
      </c>
      <c r="H23" s="160">
        <f>H25</f>
        <v>2560.068870018838</v>
      </c>
    </row>
    <row r="24" spans="1:35" x14ac:dyDescent="0.35">
      <c r="D24" s="112"/>
      <c r="E24" s="157"/>
      <c r="F24" s="19"/>
      <c r="G24" s="19"/>
      <c r="H24" s="19"/>
    </row>
    <row r="25" spans="1:35" x14ac:dyDescent="0.35">
      <c r="B25" s="151" t="s">
        <v>1279</v>
      </c>
      <c r="C25" s="151"/>
      <c r="D25" s="153"/>
      <c r="E25" s="153">
        <f>+E26+E27</f>
        <v>2351.4837656495224</v>
      </c>
      <c r="F25" s="153">
        <f>+F26+F27</f>
        <v>2474.3245120366896</v>
      </c>
      <c r="G25" s="153">
        <f>+G26+G27</f>
        <v>2574.9621361764221</v>
      </c>
      <c r="H25" s="153">
        <f>+H26+H27</f>
        <v>2560.068870018838</v>
      </c>
    </row>
    <row r="26" spans="1:35" x14ac:dyDescent="0.35">
      <c r="B26" t="s">
        <v>382</v>
      </c>
      <c r="D26" s="112"/>
      <c r="E26" s="267">
        <f>'PAs List, ReH 3,348, pre Ruling'!O6</f>
        <v>-90.876345759999978</v>
      </c>
      <c r="F26" s="268">
        <f>'PAs List, ReH 3,481'!M6</f>
        <v>-89.525550940000088</v>
      </c>
      <c r="G26" s="269">
        <f>'PAs List, ReH 3,481'!N6</f>
        <v>12.327963409999882</v>
      </c>
      <c r="H26" s="269">
        <f>'PAs List, ReH 3,481'!O6</f>
        <v>7.9318655199998602</v>
      </c>
    </row>
    <row r="27" spans="1:35" x14ac:dyDescent="0.35">
      <c r="B27" s="159" t="s">
        <v>839</v>
      </c>
      <c r="C27" s="187"/>
      <c r="D27" s="158"/>
      <c r="E27" s="158">
        <f>SUM(E28:E31)</f>
        <v>2442.3601114095222</v>
      </c>
      <c r="F27" s="158">
        <f>SUM(F28:F31)</f>
        <v>2563.8500629766895</v>
      </c>
      <c r="G27" s="158">
        <f>SUM(G28:G31)</f>
        <v>2562.6341727664221</v>
      </c>
      <c r="H27" s="158">
        <f>SUM(H28:H31)</f>
        <v>2552.137004498838</v>
      </c>
      <c r="I27" s="158">
        <f t="shared" ref="I27:AI27" si="8">SUM(I28:I31)</f>
        <v>2545.8542810966946</v>
      </c>
      <c r="J27" s="158">
        <f t="shared" si="8"/>
        <v>2538.7942059685138</v>
      </c>
      <c r="K27" s="158">
        <f t="shared" si="8"/>
        <v>2497.43960654275</v>
      </c>
      <c r="L27" s="158">
        <f t="shared" si="8"/>
        <v>2265.9116654915138</v>
      </c>
      <c r="M27" s="158">
        <f t="shared" si="8"/>
        <v>2265.9116654915138</v>
      </c>
      <c r="N27" s="158">
        <f t="shared" si="8"/>
        <v>2233.5187928750256</v>
      </c>
      <c r="O27" s="158">
        <f t="shared" si="8"/>
        <v>2105.0075418731262</v>
      </c>
      <c r="P27" s="158">
        <f t="shared" si="8"/>
        <v>1946.3469794323883</v>
      </c>
      <c r="Q27" s="158">
        <f t="shared" si="8"/>
        <v>1906.9557517611129</v>
      </c>
      <c r="R27" s="158">
        <f t="shared" si="8"/>
        <v>1872.6393791699729</v>
      </c>
      <c r="S27" s="158">
        <f t="shared" si="8"/>
        <v>1638.2408597882986</v>
      </c>
      <c r="T27" s="158">
        <f t="shared" si="8"/>
        <v>1103.6592680684696</v>
      </c>
      <c r="U27" s="158">
        <f t="shared" si="8"/>
        <v>854.8937426202134</v>
      </c>
      <c r="V27" s="158">
        <f t="shared" si="8"/>
        <v>632.1513039506184</v>
      </c>
      <c r="W27" s="158">
        <f t="shared" si="8"/>
        <v>195.30313427276883</v>
      </c>
      <c r="X27" s="158">
        <f t="shared" si="8"/>
        <v>42.989468912768828</v>
      </c>
      <c r="Y27" s="158">
        <f t="shared" si="8"/>
        <v>0</v>
      </c>
      <c r="Z27" s="158">
        <f t="shared" si="8"/>
        <v>0</v>
      </c>
      <c r="AA27" s="158">
        <f t="shared" si="8"/>
        <v>0</v>
      </c>
      <c r="AB27" s="158">
        <f t="shared" si="8"/>
        <v>0</v>
      </c>
      <c r="AC27" s="158">
        <f t="shared" si="8"/>
        <v>0</v>
      </c>
      <c r="AD27" s="158">
        <f t="shared" si="8"/>
        <v>0</v>
      </c>
      <c r="AE27" s="158">
        <f t="shared" si="8"/>
        <v>0</v>
      </c>
      <c r="AF27" s="158">
        <f t="shared" si="8"/>
        <v>0</v>
      </c>
      <c r="AG27" s="158">
        <f t="shared" si="8"/>
        <v>0</v>
      </c>
      <c r="AH27" s="158">
        <f t="shared" si="8"/>
        <v>0</v>
      </c>
      <c r="AI27" s="158">
        <f t="shared" si="8"/>
        <v>0</v>
      </c>
    </row>
    <row r="28" spans="1:35" x14ac:dyDescent="0.35">
      <c r="B28" s="27" t="s">
        <v>4</v>
      </c>
      <c r="D28" s="112"/>
      <c r="E28" s="267">
        <f>INDEX('24-25 Projection - RAP Tendered'!$8:$8,1,MATCH(E$1,'24-25 Projection - RAP Tendered'!$4:$4,0))</f>
        <v>620.89054545482088</v>
      </c>
      <c r="F28" s="269">
        <f>INDEX('25-26 Projection - RAP Tendered'!$8:$8,1,MATCH(F$1,'25-26 Projection - RAP Tendered'!$4:$4,0))</f>
        <v>654.18395500668908</v>
      </c>
      <c r="G28" s="269">
        <f>INDEX('25-26 Projection - RAP Tendered'!$8:$8,1,MATCH(G$1,'25-26 Projection - RAP Tendered'!$4:$4,0))</f>
        <v>652.96806479642157</v>
      </c>
      <c r="H28" s="269">
        <f>INDEX('25-26 Projection - RAP Tendered'!$8:$8,1,MATCH(H$1,'25-26 Projection - RAP Tendered'!$4:$4,0))</f>
        <v>646.80225863433816</v>
      </c>
      <c r="I28" s="112">
        <f>INDEX('25-26 Projection - RAP Tendered'!$8:$8,1,MATCH(I$1,'25-26 Projection - RAP Tendered'!$4:$4,0))</f>
        <v>644.85089733769451</v>
      </c>
      <c r="J28" s="112">
        <f>INDEX('25-26 Projection - RAP Tendered'!$8:$8,1,MATCH(J$1,'25-26 Projection - RAP Tendered'!$4:$4,0))</f>
        <v>640.67839694651343</v>
      </c>
      <c r="K28" s="112">
        <f>INDEX('25-26 Projection - RAP Tendered'!$8:$8,1,MATCH(K$1,'25-26 Projection - RAP Tendered'!$4:$4,0))</f>
        <v>640.67839694651343</v>
      </c>
      <c r="L28" s="112">
        <f>INDEX('25-26 Projection - RAP Tendered'!$8:$8,1,MATCH(L$1,'25-26 Projection - RAP Tendered'!$4:$4,0))</f>
        <v>640.67839694651343</v>
      </c>
      <c r="M28" s="112">
        <f>INDEX('25-26 Projection - RAP Tendered'!$8:$8,1,MATCH(M$1,'25-26 Projection - RAP Tendered'!$4:$4,0))</f>
        <v>640.67839694651343</v>
      </c>
      <c r="N28" s="112">
        <f>INDEX('25-26 Projection - RAP Tendered'!$8:$8,1,MATCH(N$1,'25-26 Projection - RAP Tendered'!$4:$4,0))</f>
        <v>640.67839694651343</v>
      </c>
      <c r="O28" s="112">
        <f>INDEX('25-26 Projection - RAP Tendered'!$8:$8,1,MATCH(O$1,'25-26 Projection - RAP Tendered'!$4:$4,0))</f>
        <v>627.70409485941661</v>
      </c>
      <c r="P28" s="112">
        <f>INDEX('25-26 Projection - RAP Tendered'!$8:$8,1,MATCH(P$1,'25-26 Projection - RAP Tendered'!$4:$4,0))</f>
        <v>600.45806047651342</v>
      </c>
      <c r="Q28" s="112">
        <f>INDEX('25-26 Projection - RAP Tendered'!$8:$8,1,MATCH(Q$1,'25-26 Projection - RAP Tendered'!$4:$4,0))</f>
        <v>599.29748988111282</v>
      </c>
      <c r="R28" s="112">
        <f>INDEX('25-26 Projection - RAP Tendered'!$8:$8,1,MATCH(R$1,'25-26 Projection - RAP Tendered'!$4:$4,0))</f>
        <v>572.23815965126335</v>
      </c>
      <c r="S28" s="112">
        <f>INDEX('25-26 Projection - RAP Tendered'!$8:$8,1,MATCH(S$1,'25-26 Projection - RAP Tendered'!$4:$4,0))</f>
        <v>543.41093226825262</v>
      </c>
      <c r="T28" s="112">
        <f>INDEX('25-26 Projection - RAP Tendered'!$8:$8,1,MATCH(T$1,'25-26 Projection - RAP Tendered'!$4:$4,0))</f>
        <v>464.71571076591391</v>
      </c>
      <c r="U28" s="112">
        <f>INDEX('25-26 Projection - RAP Tendered'!$8:$8,1,MATCH(U$1,'25-26 Projection - RAP Tendered'!$4:$4,0))</f>
        <v>334.55747078834588</v>
      </c>
      <c r="V28" s="112">
        <f>INDEX('25-26 Projection - RAP Tendered'!$8:$8,1,MATCH(V$1,'25-26 Projection - RAP Tendered'!$4:$4,0))</f>
        <v>177.91779517645165</v>
      </c>
      <c r="W28" s="112">
        <f>INDEX('25-26 Projection - RAP Tendered'!$8:$8,1,MATCH(W$1,'25-26 Projection - RAP Tendered'!$4:$4,0))</f>
        <v>0</v>
      </c>
      <c r="X28" s="112">
        <f>INDEX('25-26 Projection - RAP Tendered'!$8:$8,1,MATCH(X$1,'25-26 Projection - RAP Tendered'!$4:$4,0))</f>
        <v>0</v>
      </c>
      <c r="Y28" s="112">
        <f>INDEX('25-26 Projection - RAP Tendered'!$8:$8,1,MATCH(Y$1,'25-26 Projection - RAP Tendered'!$4:$4,0))</f>
        <v>0</v>
      </c>
      <c r="Z28" s="112">
        <f>INDEX('25-26 Projection - RAP Tendered'!$8:$8,1,MATCH(Z$1,'25-26 Projection - RAP Tendered'!$4:$4,0))</f>
        <v>0</v>
      </c>
      <c r="AA28" s="112">
        <f>INDEX('25-26 Projection - RAP Tendered'!$8:$8,1,MATCH(AA$1,'25-26 Projection - RAP Tendered'!$4:$4,0))</f>
        <v>0</v>
      </c>
      <c r="AB28" s="112">
        <f>INDEX('25-26 Projection - RAP Tendered'!$8:$8,1,MATCH(AB$1,'25-26 Projection - RAP Tendered'!$4:$4,0))</f>
        <v>0</v>
      </c>
      <c r="AC28" s="112">
        <f>INDEX('25-26 Projection - RAP Tendered'!$8:$8,1,MATCH(AC$1,'25-26 Projection - RAP Tendered'!$4:$4,0))</f>
        <v>0</v>
      </c>
      <c r="AD28" s="112">
        <f>INDEX('25-26 Projection - RAP Tendered'!$8:$8,1,MATCH(AD$1,'25-26 Projection - RAP Tendered'!$4:$4,0))</f>
        <v>0</v>
      </c>
      <c r="AE28" s="112">
        <f>INDEX('25-26 Projection - RAP Tendered'!$8:$8,1,MATCH(AE$1,'25-26 Projection - RAP Tendered'!$4:$4,0))</f>
        <v>0</v>
      </c>
      <c r="AF28" s="112">
        <f>INDEX('25-26 Projection - RAP Tendered'!$8:$8,1,MATCH(AF$1,'25-26 Projection - RAP Tendered'!$4:$4,0))</f>
        <v>0</v>
      </c>
      <c r="AG28" s="112">
        <f>INDEX('25-26 Projection - RAP Tendered'!$8:$8,1,MATCH(AG$1,'25-26 Projection - RAP Tendered'!$4:$4,0))</f>
        <v>0</v>
      </c>
      <c r="AH28" s="112">
        <f>INDEX('25-26 Projection - RAP Tendered'!$8:$8,1,MATCH(AH$1,'25-26 Projection - RAP Tendered'!$4:$4,0))</f>
        <v>0</v>
      </c>
      <c r="AI28" s="112">
        <f>INDEX('25-26 Projection - RAP Tendered'!$8:$8,1,MATCH(AI$1,'25-26 Projection - RAP Tendered'!$4:$4,0))</f>
        <v>0</v>
      </c>
    </row>
    <row r="29" spans="1:35" x14ac:dyDescent="0.35">
      <c r="B29" s="27" t="s">
        <v>3</v>
      </c>
      <c r="D29" s="112"/>
      <c r="E29" s="267">
        <f>INDEX('24-25 Projection - RAP Tendered'!$10:$10,1,MATCH(E$1,'24-25 Projection - RAP Tendered'!$4:$4,0))</f>
        <v>700.21341637</v>
      </c>
      <c r="F29" s="269">
        <f>INDEX('25-26 Projection - RAP Tendered'!$10:$10,1,MATCH(F$1,'25-26 Projection - RAP Tendered'!$4:$4,0))</f>
        <v>733.84056658999998</v>
      </c>
      <c r="G29" s="269">
        <f>INDEX('25-26 Projection - RAP Tendered'!$10:$10,1,MATCH(G$1,'25-26 Projection - RAP Tendered'!$4:$4,0))</f>
        <v>733.84056658999998</v>
      </c>
      <c r="H29" s="269">
        <f>INDEX('25-26 Projection - RAP Tendered'!$10:$10,1,MATCH(H$1,'25-26 Projection - RAP Tendered'!$4:$4,0))</f>
        <v>733.84056658999998</v>
      </c>
      <c r="I29" s="112">
        <f>INDEX('25-26 Projection - RAP Tendered'!$10:$10,1,MATCH(I$1,'25-26 Projection - RAP Tendered'!$4:$4,0))</f>
        <v>733.84056658999998</v>
      </c>
      <c r="J29" s="112">
        <f>INDEX('25-26 Projection - RAP Tendered'!$10:$10,1,MATCH(J$1,'25-26 Projection - RAP Tendered'!$4:$4,0))</f>
        <v>733.84056658999998</v>
      </c>
      <c r="K29" s="112">
        <f>INDEX('25-26 Projection - RAP Tendered'!$10:$10,1,MATCH(K$1,'25-26 Projection - RAP Tendered'!$4:$4,0))</f>
        <v>733.84056658999998</v>
      </c>
      <c r="L29" s="112">
        <f>INDEX('25-26 Projection - RAP Tendered'!$10:$10,1,MATCH(L$1,'25-26 Projection - RAP Tendered'!$4:$4,0))</f>
        <v>733.84056658999998</v>
      </c>
      <c r="M29" s="112">
        <f>INDEX('25-26 Projection - RAP Tendered'!$10:$10,1,MATCH(M$1,'25-26 Projection - RAP Tendered'!$4:$4,0))</f>
        <v>733.84056658999998</v>
      </c>
      <c r="N29" s="112">
        <f>INDEX('25-26 Projection - RAP Tendered'!$10:$10,1,MATCH(N$1,'25-26 Projection - RAP Tendered'!$4:$4,0))</f>
        <v>733.84056658999998</v>
      </c>
      <c r="O29" s="112">
        <f>INDEX('25-26 Projection - RAP Tendered'!$10:$10,1,MATCH(O$1,'25-26 Projection - RAP Tendered'!$4:$4,0))</f>
        <v>733.84056658999998</v>
      </c>
      <c r="P29" s="112">
        <f>INDEX('25-26 Projection - RAP Tendered'!$10:$10,1,MATCH(P$1,'25-26 Projection - RAP Tendered'!$4:$4,0))</f>
        <v>733.84056658999998</v>
      </c>
      <c r="Q29" s="112">
        <f>INDEX('25-26 Projection - RAP Tendered'!$10:$10,1,MATCH(Q$1,'25-26 Projection - RAP Tendered'!$4:$4,0))</f>
        <v>733.84056658999998</v>
      </c>
      <c r="R29" s="112">
        <f>INDEX('25-26 Projection - RAP Tendered'!$10:$10,1,MATCH(R$1,'25-26 Projection - RAP Tendered'!$4:$4,0))</f>
        <v>729.31726990370964</v>
      </c>
      <c r="S29" s="112">
        <f>INDEX('25-26 Projection - RAP Tendered'!$10:$10,1,MATCH(S$1,'25-26 Projection - RAP Tendered'!$4:$4,0))</f>
        <v>540.77543870058355</v>
      </c>
      <c r="T29" s="112">
        <f>INDEX('25-26 Projection - RAP Tendered'!$10:$10,1,MATCH(T$1,'25-26 Projection - RAP Tendered'!$4:$4,0))</f>
        <v>109.53399268088887</v>
      </c>
      <c r="U29" s="112">
        <f>INDEX('25-26 Projection - RAP Tendered'!$10:$10,1,MATCH(U$1,'25-26 Projection - RAP Tendered'!$4:$4,0))</f>
        <v>38.272910365430114</v>
      </c>
      <c r="V29" s="112">
        <f>INDEX('25-26 Projection - RAP Tendered'!$10:$10,1,MATCH(V$1,'25-26 Projection - RAP Tendered'!$4:$4,0))</f>
        <v>18.70257670448925</v>
      </c>
      <c r="W29" s="112">
        <f>INDEX('25-26 Projection - RAP Tendered'!$10:$10,1,MATCH(W$1,'25-26 Projection - RAP Tendered'!$4:$4,0))</f>
        <v>0</v>
      </c>
      <c r="X29" s="112">
        <f>INDEX('25-26 Projection - RAP Tendered'!$10:$10,1,MATCH(X$1,'25-26 Projection - RAP Tendered'!$4:$4,0))</f>
        <v>0</v>
      </c>
      <c r="Y29" s="112">
        <f>INDEX('25-26 Projection - RAP Tendered'!$10:$10,1,MATCH(Y$1,'25-26 Projection - RAP Tendered'!$4:$4,0))</f>
        <v>0</v>
      </c>
      <c r="Z29" s="112">
        <f>INDEX('25-26 Projection - RAP Tendered'!$10:$10,1,MATCH(Z$1,'25-26 Projection - RAP Tendered'!$4:$4,0))</f>
        <v>0</v>
      </c>
      <c r="AA29" s="112">
        <f>INDEX('25-26 Projection - RAP Tendered'!$10:$10,1,MATCH(AA$1,'25-26 Projection - RAP Tendered'!$4:$4,0))</f>
        <v>0</v>
      </c>
      <c r="AB29" s="112">
        <f>INDEX('25-26 Projection - RAP Tendered'!$10:$10,1,MATCH(AB$1,'25-26 Projection - RAP Tendered'!$4:$4,0))</f>
        <v>0</v>
      </c>
      <c r="AC29" s="112">
        <f>INDEX('25-26 Projection - RAP Tendered'!$10:$10,1,MATCH(AC$1,'25-26 Projection - RAP Tendered'!$4:$4,0))</f>
        <v>0</v>
      </c>
      <c r="AD29" s="112">
        <f>INDEX('25-26 Projection - RAP Tendered'!$10:$10,1,MATCH(AD$1,'25-26 Projection - RAP Tendered'!$4:$4,0))</f>
        <v>0</v>
      </c>
      <c r="AE29" s="112">
        <f>INDEX('25-26 Projection - RAP Tendered'!$10:$10,1,MATCH(AE$1,'25-26 Projection - RAP Tendered'!$4:$4,0))</f>
        <v>0</v>
      </c>
      <c r="AF29" s="112">
        <f>INDEX('25-26 Projection - RAP Tendered'!$10:$10,1,MATCH(AF$1,'25-26 Projection - RAP Tendered'!$4:$4,0))</f>
        <v>0</v>
      </c>
      <c r="AG29" s="112">
        <f>INDEX('25-26 Projection - RAP Tendered'!$10:$10,1,MATCH(AG$1,'25-26 Projection - RAP Tendered'!$4:$4,0))</f>
        <v>0</v>
      </c>
      <c r="AH29" s="112">
        <f>INDEX('25-26 Projection - RAP Tendered'!$10:$10,1,MATCH(AH$1,'25-26 Projection - RAP Tendered'!$4:$4,0))</f>
        <v>0</v>
      </c>
      <c r="AI29" s="112">
        <f>INDEX('25-26 Projection - RAP Tendered'!$10:$10,1,MATCH(AI$1,'25-26 Projection - RAP Tendered'!$4:$4,0))</f>
        <v>0</v>
      </c>
    </row>
    <row r="30" spans="1:35" x14ac:dyDescent="0.35">
      <c r="B30" s="27" t="s">
        <v>5</v>
      </c>
      <c r="D30" s="112"/>
      <c r="E30" s="267">
        <f>INDEX('24-25 Projection - RAP Tendered'!$9:$9,1,MATCH(E$1,'24-25 Projection - RAP Tendered'!$4:$4,0))</f>
        <v>631.41191657000002</v>
      </c>
      <c r="F30" s="269">
        <f>INDEX('25-26 Projection - RAP Tendered'!$9:$9,1,MATCH(F$1,'25-26 Projection - RAP Tendered'!$4:$4,0))</f>
        <v>670.53594183000018</v>
      </c>
      <c r="G30" s="269">
        <f>INDEX('25-26 Projection - RAP Tendered'!$9:$9,1,MATCH(G$1,'25-26 Projection - RAP Tendered'!$4:$4,0))</f>
        <v>670.53594183000018</v>
      </c>
      <c r="H30" s="269">
        <f>INDEX('25-26 Projection - RAP Tendered'!$9:$9,1,MATCH(H$1,'25-26 Projection - RAP Tendered'!$4:$4,0))</f>
        <v>670.53594183000018</v>
      </c>
      <c r="I30" s="112">
        <f>INDEX('25-26 Projection - RAP Tendered'!$9:$9,1,MATCH(I$1,'25-26 Projection - RAP Tendered'!$4:$4,0))</f>
        <v>670.53594183000018</v>
      </c>
      <c r="J30" s="112">
        <f>INDEX('25-26 Projection - RAP Tendered'!$9:$9,1,MATCH(J$1,'25-26 Projection - RAP Tendered'!$4:$4,0))</f>
        <v>670.53594183000018</v>
      </c>
      <c r="K30" s="112">
        <f>INDEX('25-26 Projection - RAP Tendered'!$9:$9,1,MATCH(K$1,'25-26 Projection - RAP Tendered'!$4:$4,0))</f>
        <v>670.53594183000018</v>
      </c>
      <c r="L30" s="112">
        <f>INDEX('25-26 Projection - RAP Tendered'!$9:$9,1,MATCH(L$1,'25-26 Projection - RAP Tendered'!$4:$4,0))</f>
        <v>670.53594183000018</v>
      </c>
      <c r="M30" s="112">
        <f>INDEX('25-26 Projection - RAP Tendered'!$9:$9,1,MATCH(M$1,'25-26 Projection - RAP Tendered'!$4:$4,0))</f>
        <v>670.53594183000018</v>
      </c>
      <c r="N30" s="112">
        <f>INDEX('25-26 Projection - RAP Tendered'!$9:$9,1,MATCH(N$1,'25-26 Projection - RAP Tendered'!$4:$4,0))</f>
        <v>638.14306921351215</v>
      </c>
      <c r="O30" s="112">
        <f>INDEX('25-26 Projection - RAP Tendered'!$9:$9,1,MATCH(O$1,'25-26 Projection - RAP Tendered'!$4:$4,0))</f>
        <v>528.30057907612911</v>
      </c>
      <c r="P30" s="112">
        <f>INDEX('25-26 Projection - RAP Tendered'!$9:$9,1,MATCH(P$1,'25-26 Projection - RAP Tendered'!$4:$4,0))</f>
        <v>411.40788997300007</v>
      </c>
      <c r="Q30" s="112">
        <f>INDEX('25-26 Projection - RAP Tendered'!$9:$9,1,MATCH(Q$1,'25-26 Projection - RAP Tendered'!$4:$4,0))</f>
        <v>385.26218893000009</v>
      </c>
      <c r="R30" s="112">
        <f>INDEX('25-26 Projection - RAP Tendered'!$9:$9,1,MATCH(R$1,'25-26 Projection - RAP Tendered'!$4:$4,0))</f>
        <v>382.52844325500007</v>
      </c>
      <c r="S30" s="112">
        <f>INDEX('25-26 Projection - RAP Tendered'!$9:$9,1,MATCH(S$1,'25-26 Projection - RAP Tendered'!$4:$4,0))</f>
        <v>372.28273937892482</v>
      </c>
      <c r="T30" s="112">
        <f>INDEX('25-26 Projection - RAP Tendered'!$9:$9,1,MATCH(T$1,'25-26 Projection - RAP Tendered'!$4:$4,0))</f>
        <v>367.57580633000009</v>
      </c>
      <c r="U30" s="112">
        <f>INDEX('25-26 Projection - RAP Tendered'!$9:$9,1,MATCH(U$1,'25-26 Projection - RAP Tendered'!$4:$4,0))</f>
        <v>339.37364903159863</v>
      </c>
      <c r="V30" s="112">
        <f>INDEX('25-26 Projection - RAP Tendered'!$9:$9,1,MATCH(V$1,'25-26 Projection - RAP Tendered'!$4:$4,0))</f>
        <v>300.31758693967748</v>
      </c>
      <c r="W30" s="112">
        <f>INDEX('25-26 Projection - RAP Tendered'!$9:$9,1,MATCH(W$1,'25-26 Projection - RAP Tendered'!$4:$4,0))</f>
        <v>84.538163112768842</v>
      </c>
      <c r="X30" s="112">
        <f>INDEX('25-26 Projection - RAP Tendered'!$9:$9,1,MATCH(X$1,'25-26 Projection - RAP Tendered'!$4:$4,0))</f>
        <v>21.43532679784947</v>
      </c>
      <c r="Y30" s="112">
        <f>INDEX('25-26 Projection - RAP Tendered'!$9:$9,1,MATCH(Y$1,'25-26 Projection - RAP Tendered'!$4:$4,0))</f>
        <v>0</v>
      </c>
      <c r="Z30" s="112">
        <f>INDEX('25-26 Projection - RAP Tendered'!$9:$9,1,MATCH(Z$1,'25-26 Projection - RAP Tendered'!$4:$4,0))</f>
        <v>0</v>
      </c>
      <c r="AA30" s="112">
        <f>INDEX('25-26 Projection - RAP Tendered'!$9:$9,1,MATCH(AA$1,'25-26 Projection - RAP Tendered'!$4:$4,0))</f>
        <v>0</v>
      </c>
      <c r="AB30" s="112">
        <f>INDEX('25-26 Projection - RAP Tendered'!$9:$9,1,MATCH(AB$1,'25-26 Projection - RAP Tendered'!$4:$4,0))</f>
        <v>0</v>
      </c>
      <c r="AC30" s="112">
        <f>INDEX('25-26 Projection - RAP Tendered'!$9:$9,1,MATCH(AC$1,'25-26 Projection - RAP Tendered'!$4:$4,0))</f>
        <v>0</v>
      </c>
      <c r="AD30" s="112">
        <f>INDEX('25-26 Projection - RAP Tendered'!$9:$9,1,MATCH(AD$1,'25-26 Projection - RAP Tendered'!$4:$4,0))</f>
        <v>0</v>
      </c>
      <c r="AE30" s="112">
        <f>INDEX('25-26 Projection - RAP Tendered'!$9:$9,1,MATCH(AE$1,'25-26 Projection - RAP Tendered'!$4:$4,0))</f>
        <v>0</v>
      </c>
      <c r="AF30" s="112">
        <f>INDEX('25-26 Projection - RAP Tendered'!$9:$9,1,MATCH(AF$1,'25-26 Projection - RAP Tendered'!$4:$4,0))</f>
        <v>0</v>
      </c>
      <c r="AG30" s="112">
        <f>INDEX('25-26 Projection - RAP Tendered'!$9:$9,1,MATCH(AG$1,'25-26 Projection - RAP Tendered'!$4:$4,0))</f>
        <v>0</v>
      </c>
      <c r="AH30" s="112">
        <f>INDEX('25-26 Projection - RAP Tendered'!$9:$9,1,MATCH(AH$1,'25-26 Projection - RAP Tendered'!$4:$4,0))</f>
        <v>0</v>
      </c>
      <c r="AI30" s="112">
        <f>INDEX('25-26 Projection - RAP Tendered'!$9:$9,1,MATCH(AI$1,'25-26 Projection - RAP Tendered'!$4:$4,0))</f>
        <v>0</v>
      </c>
    </row>
    <row r="31" spans="1:35" x14ac:dyDescent="0.35">
      <c r="B31" s="27" t="s">
        <v>2</v>
      </c>
      <c r="D31" s="112"/>
      <c r="E31" s="267">
        <f>INDEX('24-25 Projection - RAP Tendered'!$7:$7,1,MATCH(E$1,'24-25 Projection - RAP Tendered'!$4:$4,0))</f>
        <v>489.84423301470127</v>
      </c>
      <c r="F31" s="269">
        <f>INDEX('25-26 Projection - RAP Tendered'!$7:$7,1,MATCH(F$1,'25-26 Projection - RAP Tendered'!$4:$4,0))</f>
        <v>505.28959955000005</v>
      </c>
      <c r="G31" s="269">
        <f>INDEX('25-26 Projection - RAP Tendered'!$7:$7,1,MATCH(G$1,'25-26 Projection - RAP Tendered'!$4:$4,0))</f>
        <v>505.28959955000005</v>
      </c>
      <c r="H31" s="269">
        <f>INDEX('25-26 Projection - RAP Tendered'!$7:$7,1,MATCH(H$1,'25-26 Projection - RAP Tendered'!$4:$4,0))</f>
        <v>500.95823744450007</v>
      </c>
      <c r="I31" s="112">
        <f>INDEX('25-26 Projection - RAP Tendered'!$7:$7,1,MATCH(I$1,'25-26 Projection - RAP Tendered'!$4:$4,0))</f>
        <v>496.62687533900004</v>
      </c>
      <c r="J31" s="112">
        <f>INDEX('25-26 Projection - RAP Tendered'!$7:$7,1,MATCH(J$1,'25-26 Projection - RAP Tendered'!$4:$4,0))</f>
        <v>493.73930060200007</v>
      </c>
      <c r="K31" s="112">
        <f>INDEX('25-26 Projection - RAP Tendered'!$7:$7,1,MATCH(K$1,'25-26 Projection - RAP Tendered'!$4:$4,0))</f>
        <v>452.3847011762366</v>
      </c>
      <c r="L31" s="112">
        <f>INDEX('25-26 Projection - RAP Tendered'!$7:$7,1,MATCH(L$1,'25-26 Projection - RAP Tendered'!$4:$4,0))</f>
        <v>220.85676012500002</v>
      </c>
      <c r="M31" s="112">
        <f>INDEX('25-26 Projection - RAP Tendered'!$7:$7,1,MATCH(M$1,'25-26 Projection - RAP Tendered'!$4:$4,0))</f>
        <v>220.85676012500002</v>
      </c>
      <c r="N31" s="112">
        <f>INDEX('25-26 Projection - RAP Tendered'!$7:$7,1,MATCH(N$1,'25-26 Projection - RAP Tendered'!$4:$4,0))</f>
        <v>220.85676012500002</v>
      </c>
      <c r="O31" s="112">
        <f>INDEX('25-26 Projection - RAP Tendered'!$7:$7,1,MATCH(O$1,'25-26 Projection - RAP Tendered'!$4:$4,0))</f>
        <v>215.16230134758067</v>
      </c>
      <c r="P31" s="112">
        <f>INDEX('25-26 Projection - RAP Tendered'!$7:$7,1,MATCH(P$1,'25-26 Projection - RAP Tendered'!$4:$4,0))</f>
        <v>200.64046239287501</v>
      </c>
      <c r="Q31" s="112">
        <f>INDEX('25-26 Projection - RAP Tendered'!$7:$7,1,MATCH(Q$1,'25-26 Projection - RAP Tendered'!$4:$4,0))</f>
        <v>188.55550636000001</v>
      </c>
      <c r="R31" s="112">
        <f>INDEX('25-26 Projection - RAP Tendered'!$7:$7,1,MATCH(R$1,'25-26 Projection - RAP Tendered'!$4:$4,0))</f>
        <v>188.55550636000001</v>
      </c>
      <c r="S31" s="112">
        <f>INDEX('25-26 Projection - RAP Tendered'!$7:$7,1,MATCH(S$1,'25-26 Projection - RAP Tendered'!$4:$4,0))</f>
        <v>181.77174944053763</v>
      </c>
      <c r="T31" s="112">
        <f>INDEX('25-26 Projection - RAP Tendered'!$7:$7,1,MATCH(T$1,'25-26 Projection - RAP Tendered'!$4:$4,0))</f>
        <v>161.83375829166667</v>
      </c>
      <c r="U31" s="112">
        <f>INDEX('25-26 Projection - RAP Tendered'!$7:$7,1,MATCH(U$1,'25-26 Projection - RAP Tendered'!$4:$4,0))</f>
        <v>142.6897124348387</v>
      </c>
      <c r="V31" s="112">
        <f>INDEX('25-26 Projection - RAP Tendered'!$7:$7,1,MATCH(V$1,'25-26 Projection - RAP Tendered'!$4:$4,0))</f>
        <v>135.21334512999999</v>
      </c>
      <c r="W31" s="112">
        <f>INDEX('25-26 Projection - RAP Tendered'!$7:$7,1,MATCH(W$1,'25-26 Projection - RAP Tendered'!$4:$4,0))</f>
        <v>110.76497115999999</v>
      </c>
      <c r="X31" s="112">
        <f>INDEX('25-26 Projection - RAP Tendered'!$7:$7,1,MATCH(X$1,'25-26 Projection - RAP Tendered'!$4:$4,0))</f>
        <v>21.554142114919355</v>
      </c>
      <c r="Y31" s="112">
        <f>INDEX('25-26 Projection - RAP Tendered'!$7:$7,1,MATCH(Y$1,'25-26 Projection - RAP Tendered'!$4:$4,0))</f>
        <v>0</v>
      </c>
      <c r="Z31" s="112">
        <f>INDEX('25-26 Projection - RAP Tendered'!$7:$7,1,MATCH(Z$1,'25-26 Projection - RAP Tendered'!$4:$4,0))</f>
        <v>0</v>
      </c>
      <c r="AA31" s="112">
        <f>INDEX('25-26 Projection - RAP Tendered'!$7:$7,1,MATCH(AA$1,'25-26 Projection - RAP Tendered'!$4:$4,0))</f>
        <v>0</v>
      </c>
      <c r="AB31" s="112">
        <f>INDEX('25-26 Projection - RAP Tendered'!$7:$7,1,MATCH(AB$1,'25-26 Projection - RAP Tendered'!$4:$4,0))</f>
        <v>0</v>
      </c>
      <c r="AC31" s="112">
        <f>INDEX('25-26 Projection - RAP Tendered'!$7:$7,1,MATCH(AC$1,'25-26 Projection - RAP Tendered'!$4:$4,0))</f>
        <v>0</v>
      </c>
      <c r="AD31" s="112">
        <f>INDEX('25-26 Projection - RAP Tendered'!$7:$7,1,MATCH(AD$1,'25-26 Projection - RAP Tendered'!$4:$4,0))</f>
        <v>0</v>
      </c>
      <c r="AE31" s="112">
        <f>INDEX('25-26 Projection - RAP Tendered'!$7:$7,1,MATCH(AE$1,'25-26 Projection - RAP Tendered'!$4:$4,0))</f>
        <v>0</v>
      </c>
      <c r="AF31" s="112">
        <f>INDEX('25-26 Projection - RAP Tendered'!$7:$7,1,MATCH(AF$1,'25-26 Projection - RAP Tendered'!$4:$4,0))</f>
        <v>0</v>
      </c>
      <c r="AG31" s="112">
        <f>INDEX('25-26 Projection - RAP Tendered'!$7:$7,1,MATCH(AG$1,'25-26 Projection - RAP Tendered'!$4:$4,0))</f>
        <v>0</v>
      </c>
      <c r="AH31" s="112">
        <f>INDEX('25-26 Projection - RAP Tendered'!$7:$7,1,MATCH(AH$1,'25-26 Projection - RAP Tendered'!$4:$4,0))</f>
        <v>0</v>
      </c>
      <c r="AI31" s="112">
        <f>INDEX('25-26 Projection - RAP Tendered'!$7:$7,1,MATCH(AI$1,'25-26 Projection - RAP Tendered'!$4:$4,0))</f>
        <v>0</v>
      </c>
    </row>
    <row r="32" spans="1:35" x14ac:dyDescent="0.35">
      <c r="D32" s="19"/>
      <c r="E32" s="19"/>
      <c r="F32" s="19"/>
      <c r="G32" s="19"/>
      <c r="H32" s="19"/>
    </row>
    <row r="33" spans="1:35" x14ac:dyDescent="0.35">
      <c r="B33" s="88" t="s">
        <v>1173</v>
      </c>
      <c r="C33" s="187"/>
      <c r="D33" s="197"/>
      <c r="E33" s="158">
        <f t="shared" ref="E33:AI33" si="9">SUM(E34:E37)</f>
        <v>557.19786909952211</v>
      </c>
      <c r="F33" s="158">
        <f t="shared" si="9"/>
        <v>582.04786048416679</v>
      </c>
      <c r="G33" s="158">
        <f t="shared" si="9"/>
        <v>581.45011848000013</v>
      </c>
      <c r="H33" s="158">
        <f t="shared" si="9"/>
        <v>581.45011848000013</v>
      </c>
      <c r="I33" s="158">
        <f t="shared" si="9"/>
        <v>581.45011848000013</v>
      </c>
      <c r="J33" s="158">
        <f t="shared" si="9"/>
        <v>581.45011848000013</v>
      </c>
      <c r="K33" s="158">
        <f t="shared" si="9"/>
        <v>542.98309379123668</v>
      </c>
      <c r="L33" s="158">
        <f t="shared" si="9"/>
        <v>311.45515274000007</v>
      </c>
      <c r="M33" s="158">
        <f t="shared" si="9"/>
        <v>311.45515274000007</v>
      </c>
      <c r="N33" s="158">
        <f t="shared" si="9"/>
        <v>279.06228012351193</v>
      </c>
      <c r="O33" s="158">
        <f t="shared" si="9"/>
        <v>150.55102912161291</v>
      </c>
      <c r="P33" s="158">
        <f t="shared" si="9"/>
        <v>0</v>
      </c>
      <c r="Q33" s="158">
        <f t="shared" si="9"/>
        <v>0</v>
      </c>
      <c r="R33" s="158">
        <f t="shared" si="9"/>
        <v>0</v>
      </c>
      <c r="S33" s="158">
        <f t="shared" si="9"/>
        <v>0</v>
      </c>
      <c r="T33" s="158">
        <f t="shared" si="9"/>
        <v>0</v>
      </c>
      <c r="U33" s="158">
        <f t="shared" si="9"/>
        <v>0</v>
      </c>
      <c r="V33" s="158">
        <f t="shared" si="9"/>
        <v>0</v>
      </c>
      <c r="W33" s="158">
        <f t="shared" si="9"/>
        <v>0</v>
      </c>
      <c r="X33" s="158">
        <f t="shared" si="9"/>
        <v>0</v>
      </c>
      <c r="Y33" s="158">
        <f t="shared" si="9"/>
        <v>0</v>
      </c>
      <c r="Z33" s="158">
        <f t="shared" si="9"/>
        <v>0</v>
      </c>
      <c r="AA33" s="158">
        <f t="shared" si="9"/>
        <v>0</v>
      </c>
      <c r="AB33" s="158">
        <f t="shared" si="9"/>
        <v>0</v>
      </c>
      <c r="AC33" s="158">
        <f t="shared" si="9"/>
        <v>0</v>
      </c>
      <c r="AD33" s="158">
        <f t="shared" si="9"/>
        <v>0</v>
      </c>
      <c r="AE33" s="158">
        <f t="shared" si="9"/>
        <v>0</v>
      </c>
      <c r="AF33" s="158">
        <f t="shared" si="9"/>
        <v>0</v>
      </c>
      <c r="AG33" s="158">
        <f t="shared" si="9"/>
        <v>0</v>
      </c>
      <c r="AH33" s="158">
        <f t="shared" si="9"/>
        <v>0</v>
      </c>
      <c r="AI33" s="158">
        <f t="shared" si="9"/>
        <v>0</v>
      </c>
    </row>
    <row r="34" spans="1:35" x14ac:dyDescent="0.35">
      <c r="B34" s="93" t="s">
        <v>4</v>
      </c>
      <c r="D34" s="19"/>
      <c r="E34" s="267">
        <f>INDEX('24-25 Projection - RAP Tendered'!$14:$14,1,MATCH(E$1,'24-25 Projection - RAP Tendered'!$4:$4,0))</f>
        <v>39.105664954820867</v>
      </c>
      <c r="F34" s="269">
        <f>INDEX('25-26 Projection - RAP Tendered'!$14:$14,1,MATCH(F$1,'25-26 Projection - RAP Tendered'!$4:$4,0))</f>
        <v>40.818078474166668</v>
      </c>
      <c r="G34" s="269">
        <f>INDEX('25-26 Projection - RAP Tendered'!$14:$14,1,MATCH(G$1,'25-26 Projection - RAP Tendered'!$4:$4,0))</f>
        <v>40.220336470000007</v>
      </c>
      <c r="H34" s="269">
        <f>INDEX('25-26 Projection - RAP Tendered'!$14:$14,1,MATCH(H$1,'25-26 Projection - RAP Tendered'!$4:$4,0))</f>
        <v>40.220336470000007</v>
      </c>
      <c r="I34" s="112">
        <f>INDEX('25-26 Projection - RAP Tendered'!$14:$14,1,MATCH(I$1,'25-26 Projection - RAP Tendered'!$4:$4,0))</f>
        <v>40.220336470000007</v>
      </c>
      <c r="J34" s="112">
        <f>INDEX('25-26 Projection - RAP Tendered'!$14:$14,1,MATCH(J$1,'25-26 Projection - RAP Tendered'!$4:$4,0))</f>
        <v>40.220336470000007</v>
      </c>
      <c r="K34" s="112">
        <f>INDEX('25-26 Projection - RAP Tendered'!$14:$14,1,MATCH(K$1,'25-26 Projection - RAP Tendered'!$4:$4,0))</f>
        <v>40.220336470000007</v>
      </c>
      <c r="L34" s="112">
        <f>INDEX('25-26 Projection - RAP Tendered'!$14:$14,1,MATCH(L$1,'25-26 Projection - RAP Tendered'!$4:$4,0))</f>
        <v>40.220336470000007</v>
      </c>
      <c r="M34" s="112">
        <f>INDEX('25-26 Projection - RAP Tendered'!$14:$14,1,MATCH(M$1,'25-26 Projection - RAP Tendered'!$4:$4,0))</f>
        <v>40.220336470000007</v>
      </c>
      <c r="N34" s="112">
        <f>INDEX('25-26 Projection - RAP Tendered'!$14:$14,1,MATCH(N$1,'25-26 Projection - RAP Tendered'!$4:$4,0))</f>
        <v>40.220336470000007</v>
      </c>
      <c r="O34" s="112">
        <f>INDEX('25-26 Projection - RAP Tendered'!$14:$14,1,MATCH(O$1,'25-26 Projection - RAP Tendered'!$4:$4,0))</f>
        <v>27.246034382903225</v>
      </c>
      <c r="P34" s="112">
        <f>INDEX('25-26 Projection - RAP Tendered'!$14:$14,1,MATCH(P$1,'25-26 Projection - RAP Tendered'!$4:$4,0))</f>
        <v>0</v>
      </c>
      <c r="Q34" s="112">
        <f>INDEX('25-26 Projection - RAP Tendered'!$14:$14,1,MATCH(Q$1,'25-26 Projection - RAP Tendered'!$4:$4,0))</f>
        <v>0</v>
      </c>
      <c r="R34" s="112">
        <f>INDEX('25-26 Projection - RAP Tendered'!$14:$14,1,MATCH(R$1,'25-26 Projection - RAP Tendered'!$4:$4,0))</f>
        <v>0</v>
      </c>
      <c r="S34" s="112">
        <f>INDEX('25-26 Projection - RAP Tendered'!$14:$14,1,MATCH(S$1,'25-26 Projection - RAP Tendered'!$4:$4,0))</f>
        <v>0</v>
      </c>
      <c r="T34" s="112">
        <f>INDEX('25-26 Projection - RAP Tendered'!$14:$14,1,MATCH(T$1,'25-26 Projection - RAP Tendered'!$4:$4,0))</f>
        <v>0</v>
      </c>
      <c r="U34" s="112">
        <f>INDEX('25-26 Projection - RAP Tendered'!$14:$14,1,MATCH(U$1,'25-26 Projection - RAP Tendered'!$4:$4,0))</f>
        <v>0</v>
      </c>
      <c r="V34" s="112">
        <f>INDEX('25-26 Projection - RAP Tendered'!$14:$14,1,MATCH(V$1,'25-26 Projection - RAP Tendered'!$4:$4,0))</f>
        <v>0</v>
      </c>
      <c r="W34" s="112">
        <f>INDEX('25-26 Projection - RAP Tendered'!$14:$14,1,MATCH(W$1,'25-26 Projection - RAP Tendered'!$4:$4,0))</f>
        <v>0</v>
      </c>
      <c r="X34" s="112">
        <f>INDEX('25-26 Projection - RAP Tendered'!$14:$14,1,MATCH(X$1,'25-26 Projection - RAP Tendered'!$4:$4,0))</f>
        <v>0</v>
      </c>
      <c r="Y34" s="112">
        <f>INDEX('25-26 Projection - RAP Tendered'!$14:$14,1,MATCH(Y$1,'25-26 Projection - RAP Tendered'!$4:$4,0))</f>
        <v>0</v>
      </c>
      <c r="Z34" s="112">
        <f>INDEX('25-26 Projection - RAP Tendered'!$14:$14,1,MATCH(Z$1,'25-26 Projection - RAP Tendered'!$4:$4,0))</f>
        <v>0</v>
      </c>
      <c r="AA34" s="112">
        <f>INDEX('25-26 Projection - RAP Tendered'!$14:$14,1,MATCH(AA$1,'25-26 Projection - RAP Tendered'!$4:$4,0))</f>
        <v>0</v>
      </c>
      <c r="AB34" s="112">
        <f>INDEX('25-26 Projection - RAP Tendered'!$14:$14,1,MATCH(AB$1,'25-26 Projection - RAP Tendered'!$4:$4,0))</f>
        <v>0</v>
      </c>
      <c r="AC34" s="112">
        <f>INDEX('25-26 Projection - RAP Tendered'!$14:$14,1,MATCH(AC$1,'25-26 Projection - RAP Tendered'!$4:$4,0))</f>
        <v>0</v>
      </c>
      <c r="AD34" s="112">
        <f>INDEX('25-26 Projection - RAP Tendered'!$14:$14,1,MATCH(AD$1,'25-26 Projection - RAP Tendered'!$4:$4,0))</f>
        <v>0</v>
      </c>
      <c r="AE34" s="112">
        <f>INDEX('25-26 Projection - RAP Tendered'!$14:$14,1,MATCH(AE$1,'25-26 Projection - RAP Tendered'!$4:$4,0))</f>
        <v>0</v>
      </c>
      <c r="AF34" s="112">
        <f>INDEX('25-26 Projection - RAP Tendered'!$14:$14,1,MATCH(AF$1,'25-26 Projection - RAP Tendered'!$4:$4,0))</f>
        <v>0</v>
      </c>
      <c r="AG34" s="112">
        <f>INDEX('25-26 Projection - RAP Tendered'!$14:$14,1,MATCH(AG$1,'25-26 Projection - RAP Tendered'!$4:$4,0))</f>
        <v>0</v>
      </c>
      <c r="AH34" s="112">
        <f>INDEX('25-26 Projection - RAP Tendered'!$14:$14,1,MATCH(AH$1,'25-26 Projection - RAP Tendered'!$4:$4,0))</f>
        <v>0</v>
      </c>
      <c r="AI34" s="112">
        <f>INDEX('25-26 Projection - RAP Tendered'!$14:$14,1,MATCH(AI$1,'25-26 Projection - RAP Tendered'!$4:$4,0))</f>
        <v>0</v>
      </c>
    </row>
    <row r="35" spans="1:35" x14ac:dyDescent="0.35">
      <c r="B35" s="93" t="s">
        <v>3</v>
      </c>
      <c r="D35" s="19"/>
      <c r="E35" s="267">
        <f>INDEX('24-25 Projection - RAP Tendered'!$16:$16,1,MATCH(E$1,'24-25 Projection - RAP Tendered'!$4:$4,0))</f>
        <v>0</v>
      </c>
      <c r="F35" s="269">
        <f>INDEX('25-26 Projection - RAP Tendered'!$16:$16,1,MATCH(F$1,'25-26 Projection - RAP Tendered'!$4:$4,0))</f>
        <v>0</v>
      </c>
      <c r="G35" s="269">
        <f>INDEX('25-26 Projection - RAP Tendered'!$16:$16,1,MATCH(G$1,'25-26 Projection - RAP Tendered'!$4:$4,0))</f>
        <v>0</v>
      </c>
      <c r="H35" s="269">
        <f>INDEX('25-26 Projection - RAP Tendered'!$16:$16,1,MATCH(H$1,'25-26 Projection - RAP Tendered'!$4:$4,0))</f>
        <v>0</v>
      </c>
      <c r="I35" s="112">
        <f>INDEX('25-26 Projection - RAP Tendered'!$16:$16,1,MATCH(I$1,'25-26 Projection - RAP Tendered'!$4:$4,0))</f>
        <v>0</v>
      </c>
      <c r="J35" s="112">
        <f>INDEX('25-26 Projection - RAP Tendered'!$16:$16,1,MATCH(J$1,'25-26 Projection - RAP Tendered'!$4:$4,0))</f>
        <v>0</v>
      </c>
      <c r="K35" s="112">
        <f>INDEX('25-26 Projection - RAP Tendered'!$16:$16,1,MATCH(K$1,'25-26 Projection - RAP Tendered'!$4:$4,0))</f>
        <v>0</v>
      </c>
      <c r="L35" s="112">
        <f>INDEX('25-26 Projection - RAP Tendered'!$16:$16,1,MATCH(L$1,'25-26 Projection - RAP Tendered'!$4:$4,0))</f>
        <v>0</v>
      </c>
      <c r="M35" s="112">
        <f>INDEX('25-26 Projection - RAP Tendered'!$16:$16,1,MATCH(M$1,'25-26 Projection - RAP Tendered'!$4:$4,0))</f>
        <v>0</v>
      </c>
      <c r="N35" s="112">
        <f>INDEX('25-26 Projection - RAP Tendered'!$16:$16,1,MATCH(N$1,'25-26 Projection - RAP Tendered'!$4:$4,0))</f>
        <v>0</v>
      </c>
      <c r="O35" s="112">
        <f>INDEX('25-26 Projection - RAP Tendered'!$16:$16,1,MATCH(O$1,'25-26 Projection - RAP Tendered'!$4:$4,0))</f>
        <v>0</v>
      </c>
      <c r="P35" s="112">
        <f>INDEX('25-26 Projection - RAP Tendered'!$16:$16,1,MATCH(P$1,'25-26 Projection - RAP Tendered'!$4:$4,0))</f>
        <v>0</v>
      </c>
      <c r="Q35" s="112">
        <f>INDEX('25-26 Projection - RAP Tendered'!$16:$16,1,MATCH(Q$1,'25-26 Projection - RAP Tendered'!$4:$4,0))</f>
        <v>0</v>
      </c>
      <c r="R35" s="112">
        <f>INDEX('25-26 Projection - RAP Tendered'!$16:$16,1,MATCH(R$1,'25-26 Projection - RAP Tendered'!$4:$4,0))</f>
        <v>0</v>
      </c>
      <c r="S35" s="112">
        <f>INDEX('25-26 Projection - RAP Tendered'!$16:$16,1,MATCH(S$1,'25-26 Projection - RAP Tendered'!$4:$4,0))</f>
        <v>0</v>
      </c>
      <c r="T35" s="112">
        <f>INDEX('25-26 Projection - RAP Tendered'!$16:$16,1,MATCH(T$1,'25-26 Projection - RAP Tendered'!$4:$4,0))</f>
        <v>0</v>
      </c>
      <c r="U35" s="112">
        <f>INDEX('25-26 Projection - RAP Tendered'!$16:$16,1,MATCH(U$1,'25-26 Projection - RAP Tendered'!$4:$4,0))</f>
        <v>0</v>
      </c>
      <c r="V35" s="112">
        <f>INDEX('25-26 Projection - RAP Tendered'!$16:$16,1,MATCH(V$1,'25-26 Projection - RAP Tendered'!$4:$4,0))</f>
        <v>0</v>
      </c>
      <c r="W35" s="112">
        <f>INDEX('25-26 Projection - RAP Tendered'!$16:$16,1,MATCH(W$1,'25-26 Projection - RAP Tendered'!$4:$4,0))</f>
        <v>0</v>
      </c>
      <c r="X35" s="112">
        <f>INDEX('25-26 Projection - RAP Tendered'!$16:$16,1,MATCH(X$1,'25-26 Projection - RAP Tendered'!$4:$4,0))</f>
        <v>0</v>
      </c>
      <c r="Y35" s="112">
        <f>INDEX('25-26 Projection - RAP Tendered'!$16:$16,1,MATCH(Y$1,'25-26 Projection - RAP Tendered'!$4:$4,0))</f>
        <v>0</v>
      </c>
      <c r="Z35" s="112">
        <f>INDEX('25-26 Projection - RAP Tendered'!$16:$16,1,MATCH(Z$1,'25-26 Projection - RAP Tendered'!$4:$4,0))</f>
        <v>0</v>
      </c>
      <c r="AA35" s="112">
        <f>INDEX('25-26 Projection - RAP Tendered'!$16:$16,1,MATCH(AA$1,'25-26 Projection - RAP Tendered'!$4:$4,0))</f>
        <v>0</v>
      </c>
      <c r="AB35" s="112">
        <f>INDEX('25-26 Projection - RAP Tendered'!$16:$16,1,MATCH(AB$1,'25-26 Projection - RAP Tendered'!$4:$4,0))</f>
        <v>0</v>
      </c>
      <c r="AC35" s="112">
        <f>INDEX('25-26 Projection - RAP Tendered'!$16:$16,1,MATCH(AC$1,'25-26 Projection - RAP Tendered'!$4:$4,0))</f>
        <v>0</v>
      </c>
      <c r="AD35" s="112">
        <f>INDEX('25-26 Projection - RAP Tendered'!$16:$16,1,MATCH(AD$1,'25-26 Projection - RAP Tendered'!$4:$4,0))</f>
        <v>0</v>
      </c>
      <c r="AE35" s="112">
        <f>INDEX('25-26 Projection - RAP Tendered'!$16:$16,1,MATCH(AE$1,'25-26 Projection - RAP Tendered'!$4:$4,0))</f>
        <v>0</v>
      </c>
      <c r="AF35" s="112">
        <f>INDEX('25-26 Projection - RAP Tendered'!$16:$16,1,MATCH(AF$1,'25-26 Projection - RAP Tendered'!$4:$4,0))</f>
        <v>0</v>
      </c>
      <c r="AG35" s="112">
        <f>INDEX('25-26 Projection - RAP Tendered'!$16:$16,1,MATCH(AG$1,'25-26 Projection - RAP Tendered'!$4:$4,0))</f>
        <v>0</v>
      </c>
      <c r="AH35" s="112">
        <f>INDEX('25-26 Projection - RAP Tendered'!$16:$16,1,MATCH(AH$1,'25-26 Projection - RAP Tendered'!$4:$4,0))</f>
        <v>0</v>
      </c>
      <c r="AI35" s="112">
        <f>INDEX('25-26 Projection - RAP Tendered'!$16:$16,1,MATCH(AI$1,'25-26 Projection - RAP Tendered'!$4:$4,0))</f>
        <v>0</v>
      </c>
    </row>
    <row r="36" spans="1:35" x14ac:dyDescent="0.35">
      <c r="B36" s="93" t="s">
        <v>5</v>
      </c>
      <c r="D36" s="19"/>
      <c r="E36" s="267">
        <f>INDEX('24-25 Projection - RAP Tendered'!$15:$15,1,MATCH(E$1,'24-25 Projection - RAP Tendered'!$4:$4,0))</f>
        <v>235.51872438999999</v>
      </c>
      <c r="F36" s="269">
        <f>INDEX('25-26 Projection - RAP Tendered'!$15:$15,1,MATCH(F$1,'25-26 Projection - RAP Tendered'!$4:$4,0))</f>
        <v>253.58199406000003</v>
      </c>
      <c r="G36" s="269">
        <f>INDEX('25-26 Projection - RAP Tendered'!$15:$15,1,MATCH(G$1,'25-26 Projection - RAP Tendered'!$4:$4,0))</f>
        <v>253.58199406000003</v>
      </c>
      <c r="H36" s="269">
        <f>INDEX('25-26 Projection - RAP Tendered'!$15:$15,1,MATCH(H$1,'25-26 Projection - RAP Tendered'!$4:$4,0))</f>
        <v>253.58199406000003</v>
      </c>
      <c r="I36" s="112">
        <f>INDEX('25-26 Projection - RAP Tendered'!$15:$15,1,MATCH(I$1,'25-26 Projection - RAP Tendered'!$4:$4,0))</f>
        <v>253.58199406000003</v>
      </c>
      <c r="J36" s="112">
        <f>INDEX('25-26 Projection - RAP Tendered'!$15:$15,1,MATCH(J$1,'25-26 Projection - RAP Tendered'!$4:$4,0))</f>
        <v>253.58199406000003</v>
      </c>
      <c r="K36" s="112">
        <f>INDEX('25-26 Projection - RAP Tendered'!$15:$15,1,MATCH(K$1,'25-26 Projection - RAP Tendered'!$4:$4,0))</f>
        <v>253.58199406000003</v>
      </c>
      <c r="L36" s="112">
        <f>INDEX('25-26 Projection - RAP Tendered'!$15:$15,1,MATCH(L$1,'25-26 Projection - RAP Tendered'!$4:$4,0))</f>
        <v>253.58199406000003</v>
      </c>
      <c r="M36" s="112">
        <f>INDEX('25-26 Projection - RAP Tendered'!$15:$15,1,MATCH(M$1,'25-26 Projection - RAP Tendered'!$4:$4,0))</f>
        <v>253.58199406000003</v>
      </c>
      <c r="N36" s="112">
        <f>INDEX('25-26 Projection - RAP Tendered'!$15:$15,1,MATCH(N$1,'25-26 Projection - RAP Tendered'!$4:$4,0))</f>
        <v>221.18912144351191</v>
      </c>
      <c r="O36" s="112">
        <f>INDEX('25-26 Projection - RAP Tendered'!$15:$15,1,MATCH(O$1,'25-26 Projection - RAP Tendered'!$4:$4,0))</f>
        <v>111.34663130612903</v>
      </c>
      <c r="P36" s="112">
        <f>INDEX('25-26 Projection - RAP Tendered'!$15:$15,1,MATCH(P$1,'25-26 Projection - RAP Tendered'!$4:$4,0))</f>
        <v>0</v>
      </c>
      <c r="Q36" s="112">
        <f>INDEX('25-26 Projection - RAP Tendered'!$15:$15,1,MATCH(Q$1,'25-26 Projection - RAP Tendered'!$4:$4,0))</f>
        <v>0</v>
      </c>
      <c r="R36" s="112">
        <f>INDEX('25-26 Projection - RAP Tendered'!$15:$15,1,MATCH(R$1,'25-26 Projection - RAP Tendered'!$4:$4,0))</f>
        <v>0</v>
      </c>
      <c r="S36" s="112">
        <f>INDEX('25-26 Projection - RAP Tendered'!$15:$15,1,MATCH(S$1,'25-26 Projection - RAP Tendered'!$4:$4,0))</f>
        <v>0</v>
      </c>
      <c r="T36" s="112">
        <f>INDEX('25-26 Projection - RAP Tendered'!$15:$15,1,MATCH(T$1,'25-26 Projection - RAP Tendered'!$4:$4,0))</f>
        <v>0</v>
      </c>
      <c r="U36" s="112">
        <f>INDEX('25-26 Projection - RAP Tendered'!$15:$15,1,MATCH(U$1,'25-26 Projection - RAP Tendered'!$4:$4,0))</f>
        <v>0</v>
      </c>
      <c r="V36" s="112">
        <f>INDEX('25-26 Projection - RAP Tendered'!$15:$15,1,MATCH(V$1,'25-26 Projection - RAP Tendered'!$4:$4,0))</f>
        <v>0</v>
      </c>
      <c r="W36" s="112">
        <f>INDEX('25-26 Projection - RAP Tendered'!$15:$15,1,MATCH(W$1,'25-26 Projection - RAP Tendered'!$4:$4,0))</f>
        <v>0</v>
      </c>
      <c r="X36" s="112">
        <f>INDEX('25-26 Projection - RAP Tendered'!$15:$15,1,MATCH(X$1,'25-26 Projection - RAP Tendered'!$4:$4,0))</f>
        <v>0</v>
      </c>
      <c r="Y36" s="112">
        <f>INDEX('25-26 Projection - RAP Tendered'!$15:$15,1,MATCH(Y$1,'25-26 Projection - RAP Tendered'!$4:$4,0))</f>
        <v>0</v>
      </c>
      <c r="Z36" s="112">
        <f>INDEX('25-26 Projection - RAP Tendered'!$15:$15,1,MATCH(Z$1,'25-26 Projection - RAP Tendered'!$4:$4,0))</f>
        <v>0</v>
      </c>
      <c r="AA36" s="112">
        <f>INDEX('25-26 Projection - RAP Tendered'!$15:$15,1,MATCH(AA$1,'25-26 Projection - RAP Tendered'!$4:$4,0))</f>
        <v>0</v>
      </c>
      <c r="AB36" s="112">
        <f>INDEX('25-26 Projection - RAP Tendered'!$15:$15,1,MATCH(AB$1,'25-26 Projection - RAP Tendered'!$4:$4,0))</f>
        <v>0</v>
      </c>
      <c r="AC36" s="112">
        <f>INDEX('25-26 Projection - RAP Tendered'!$15:$15,1,MATCH(AC$1,'25-26 Projection - RAP Tendered'!$4:$4,0))</f>
        <v>0</v>
      </c>
      <c r="AD36" s="112">
        <f>INDEX('25-26 Projection - RAP Tendered'!$15:$15,1,MATCH(AD$1,'25-26 Projection - RAP Tendered'!$4:$4,0))</f>
        <v>0</v>
      </c>
      <c r="AE36" s="112">
        <f>INDEX('25-26 Projection - RAP Tendered'!$15:$15,1,MATCH(AE$1,'25-26 Projection - RAP Tendered'!$4:$4,0))</f>
        <v>0</v>
      </c>
      <c r="AF36" s="112">
        <f>INDEX('25-26 Projection - RAP Tendered'!$15:$15,1,MATCH(AF$1,'25-26 Projection - RAP Tendered'!$4:$4,0))</f>
        <v>0</v>
      </c>
      <c r="AG36" s="112">
        <f>INDEX('25-26 Projection - RAP Tendered'!$15:$15,1,MATCH(AG$1,'25-26 Projection - RAP Tendered'!$4:$4,0))</f>
        <v>0</v>
      </c>
      <c r="AH36" s="112">
        <f>INDEX('25-26 Projection - RAP Tendered'!$15:$15,1,MATCH(AH$1,'25-26 Projection - RAP Tendered'!$4:$4,0))</f>
        <v>0</v>
      </c>
      <c r="AI36" s="112">
        <f>INDEX('25-26 Projection - RAP Tendered'!$15:$15,1,MATCH(AI$1,'25-26 Projection - RAP Tendered'!$4:$4,0))</f>
        <v>0</v>
      </c>
    </row>
    <row r="37" spans="1:35" x14ac:dyDescent="0.35">
      <c r="B37" s="93" t="s">
        <v>2</v>
      </c>
      <c r="D37" s="19"/>
      <c r="E37" s="267">
        <f>INDEX('24-25 Projection - RAP Tendered'!$13:$13,1,MATCH(E$1,'24-25 Projection - RAP Tendered'!$4:$4,0))</f>
        <v>282.57347975470122</v>
      </c>
      <c r="F37" s="269">
        <f>INDEX('25-26 Projection - RAP Tendered'!$13:$13,1,MATCH(F$1,'25-26 Projection - RAP Tendered'!$4:$4,0))</f>
        <v>287.64778795000007</v>
      </c>
      <c r="G37" s="269">
        <f>INDEX('25-26 Projection - RAP Tendered'!$13:$13,1,MATCH(G$1,'25-26 Projection - RAP Tendered'!$4:$4,0))</f>
        <v>287.64778795000007</v>
      </c>
      <c r="H37" s="269">
        <f>INDEX('25-26 Projection - RAP Tendered'!$13:$13,1,MATCH(H$1,'25-26 Projection - RAP Tendered'!$4:$4,0))</f>
        <v>287.64778795000007</v>
      </c>
      <c r="I37" s="112">
        <f>INDEX('25-26 Projection - RAP Tendered'!$13:$13,1,MATCH(I$1,'25-26 Projection - RAP Tendered'!$4:$4,0))</f>
        <v>287.64778795000007</v>
      </c>
      <c r="J37" s="112">
        <f>INDEX('25-26 Projection - RAP Tendered'!$13:$13,1,MATCH(J$1,'25-26 Projection - RAP Tendered'!$4:$4,0))</f>
        <v>287.64778795000007</v>
      </c>
      <c r="K37" s="112">
        <f>INDEX('25-26 Projection - RAP Tendered'!$13:$13,1,MATCH(K$1,'25-26 Projection - RAP Tendered'!$4:$4,0))</f>
        <v>249.18076326123659</v>
      </c>
      <c r="L37" s="112">
        <f>INDEX('25-26 Projection - RAP Tendered'!$13:$13,1,MATCH(L$1,'25-26 Projection - RAP Tendered'!$4:$4,0))</f>
        <v>17.652822210000004</v>
      </c>
      <c r="M37" s="112">
        <f>INDEX('25-26 Projection - RAP Tendered'!$13:$13,1,MATCH(M$1,'25-26 Projection - RAP Tendered'!$4:$4,0))</f>
        <v>17.652822210000004</v>
      </c>
      <c r="N37" s="112">
        <f>INDEX('25-26 Projection - RAP Tendered'!$13:$13,1,MATCH(N$1,'25-26 Projection - RAP Tendered'!$4:$4,0))</f>
        <v>17.652822210000004</v>
      </c>
      <c r="O37" s="112">
        <f>INDEX('25-26 Projection - RAP Tendered'!$13:$13,1,MATCH(O$1,'25-26 Projection - RAP Tendered'!$4:$4,0))</f>
        <v>11.958363432580645</v>
      </c>
      <c r="P37" s="112">
        <f>INDEX('25-26 Projection - RAP Tendered'!$13:$13,1,MATCH(P$1,'25-26 Projection - RAP Tendered'!$4:$4,0))</f>
        <v>0</v>
      </c>
      <c r="Q37" s="112">
        <f>INDEX('25-26 Projection - RAP Tendered'!$13:$13,1,MATCH(Q$1,'25-26 Projection - RAP Tendered'!$4:$4,0))</f>
        <v>0</v>
      </c>
      <c r="R37" s="112">
        <f>INDEX('25-26 Projection - RAP Tendered'!$13:$13,1,MATCH(R$1,'25-26 Projection - RAP Tendered'!$4:$4,0))</f>
        <v>0</v>
      </c>
      <c r="S37" s="112">
        <f>INDEX('25-26 Projection - RAP Tendered'!$13:$13,1,MATCH(S$1,'25-26 Projection - RAP Tendered'!$4:$4,0))</f>
        <v>0</v>
      </c>
      <c r="T37" s="112">
        <f>INDEX('25-26 Projection - RAP Tendered'!$13:$13,1,MATCH(T$1,'25-26 Projection - RAP Tendered'!$4:$4,0))</f>
        <v>0</v>
      </c>
      <c r="U37" s="112">
        <f>INDEX('25-26 Projection - RAP Tendered'!$13:$13,1,MATCH(U$1,'25-26 Projection - RAP Tendered'!$4:$4,0))</f>
        <v>0</v>
      </c>
      <c r="V37" s="112">
        <f>INDEX('25-26 Projection - RAP Tendered'!$13:$13,1,MATCH(V$1,'25-26 Projection - RAP Tendered'!$4:$4,0))</f>
        <v>0</v>
      </c>
      <c r="W37" s="112">
        <f>INDEX('25-26 Projection - RAP Tendered'!$13:$13,1,MATCH(W$1,'25-26 Projection - RAP Tendered'!$4:$4,0))</f>
        <v>0</v>
      </c>
      <c r="X37" s="112">
        <f>INDEX('25-26 Projection - RAP Tendered'!$13:$13,1,MATCH(X$1,'25-26 Projection - RAP Tendered'!$4:$4,0))</f>
        <v>0</v>
      </c>
      <c r="Y37" s="112">
        <f>INDEX('25-26 Projection - RAP Tendered'!$13:$13,1,MATCH(Y$1,'25-26 Projection - RAP Tendered'!$4:$4,0))</f>
        <v>0</v>
      </c>
      <c r="Z37" s="112">
        <f>INDEX('25-26 Projection - RAP Tendered'!$13:$13,1,MATCH(Z$1,'25-26 Projection - RAP Tendered'!$4:$4,0))</f>
        <v>0</v>
      </c>
      <c r="AA37" s="112">
        <f>INDEX('25-26 Projection - RAP Tendered'!$13:$13,1,MATCH(AA$1,'25-26 Projection - RAP Tendered'!$4:$4,0))</f>
        <v>0</v>
      </c>
      <c r="AB37" s="112">
        <f>INDEX('25-26 Projection - RAP Tendered'!$13:$13,1,MATCH(AB$1,'25-26 Projection - RAP Tendered'!$4:$4,0))</f>
        <v>0</v>
      </c>
      <c r="AC37" s="112">
        <f>INDEX('25-26 Projection - RAP Tendered'!$13:$13,1,MATCH(AC$1,'25-26 Projection - RAP Tendered'!$4:$4,0))</f>
        <v>0</v>
      </c>
      <c r="AD37" s="112">
        <f>INDEX('25-26 Projection - RAP Tendered'!$13:$13,1,MATCH(AD$1,'25-26 Projection - RAP Tendered'!$4:$4,0))</f>
        <v>0</v>
      </c>
      <c r="AE37" s="112">
        <f>INDEX('25-26 Projection - RAP Tendered'!$13:$13,1,MATCH(AE$1,'25-26 Projection - RAP Tendered'!$4:$4,0))</f>
        <v>0</v>
      </c>
      <c r="AF37" s="112">
        <f>INDEX('25-26 Projection - RAP Tendered'!$13:$13,1,MATCH(AF$1,'25-26 Projection - RAP Tendered'!$4:$4,0))</f>
        <v>0</v>
      </c>
      <c r="AG37" s="112">
        <f>INDEX('25-26 Projection - RAP Tendered'!$13:$13,1,MATCH(AG$1,'25-26 Projection - RAP Tendered'!$4:$4,0))</f>
        <v>0</v>
      </c>
      <c r="AH37" s="112">
        <f>INDEX('25-26 Projection - RAP Tendered'!$13:$13,1,MATCH(AH$1,'25-26 Projection - RAP Tendered'!$4:$4,0))</f>
        <v>0</v>
      </c>
      <c r="AI37" s="112">
        <f>INDEX('25-26 Projection - RAP Tendered'!$13:$13,1,MATCH(AI$1,'25-26 Projection - RAP Tendered'!$4:$4,0))</f>
        <v>0</v>
      </c>
    </row>
    <row r="38" spans="1:35" x14ac:dyDescent="0.35">
      <c r="B38" s="27"/>
      <c r="D38" s="19"/>
      <c r="E38" s="19"/>
      <c r="F38" s="19"/>
      <c r="G38" s="19"/>
      <c r="H38" s="19"/>
    </row>
    <row r="39" spans="1:35" x14ac:dyDescent="0.35">
      <c r="B39" s="88" t="s">
        <v>1174</v>
      </c>
      <c r="C39" s="187"/>
      <c r="D39" s="197"/>
      <c r="E39" s="158">
        <f>SUM(E40:E43)</f>
        <v>1885.16224231</v>
      </c>
      <c r="F39" s="158">
        <f t="shared" ref="F39:AI39" si="10">SUM(F40:F43)</f>
        <v>1981.8022024925222</v>
      </c>
      <c r="G39" s="158">
        <f t="shared" si="10"/>
        <v>1981.1840542864215</v>
      </c>
      <c r="H39" s="158">
        <f t="shared" si="10"/>
        <v>1970.6868860188383</v>
      </c>
      <c r="I39" s="158">
        <f t="shared" si="10"/>
        <v>1964.4041626166943</v>
      </c>
      <c r="J39" s="158">
        <f t="shared" si="10"/>
        <v>1957.3440874885132</v>
      </c>
      <c r="K39" s="158">
        <f t="shared" si="10"/>
        <v>1954.4565127515134</v>
      </c>
      <c r="L39" s="158">
        <f t="shared" si="10"/>
        <v>1954.4565127515134</v>
      </c>
      <c r="M39" s="158">
        <f t="shared" si="10"/>
        <v>1954.4565127515134</v>
      </c>
      <c r="N39" s="158">
        <f t="shared" si="10"/>
        <v>1954.4565127515134</v>
      </c>
      <c r="O39" s="158">
        <f t="shared" si="10"/>
        <v>1954.4565127515134</v>
      </c>
      <c r="P39" s="158">
        <f t="shared" si="10"/>
        <v>1946.3469794323883</v>
      </c>
      <c r="Q39" s="158">
        <f t="shared" si="10"/>
        <v>1906.9557517611129</v>
      </c>
      <c r="R39" s="158">
        <f t="shared" si="10"/>
        <v>1872.6393791699729</v>
      </c>
      <c r="S39" s="158">
        <f t="shared" si="10"/>
        <v>1638.2408597882986</v>
      </c>
      <c r="T39" s="158">
        <f t="shared" si="10"/>
        <v>1103.6592680684696</v>
      </c>
      <c r="U39" s="158">
        <f t="shared" si="10"/>
        <v>854.8937426202134</v>
      </c>
      <c r="V39" s="158">
        <f t="shared" si="10"/>
        <v>632.1513039506184</v>
      </c>
      <c r="W39" s="158">
        <f t="shared" si="10"/>
        <v>195.30313427276883</v>
      </c>
      <c r="X39" s="158">
        <f t="shared" si="10"/>
        <v>42.989468912768828</v>
      </c>
      <c r="Y39" s="158">
        <f t="shared" si="10"/>
        <v>0</v>
      </c>
      <c r="Z39" s="158">
        <f t="shared" si="10"/>
        <v>0</v>
      </c>
      <c r="AA39" s="158">
        <f t="shared" si="10"/>
        <v>0</v>
      </c>
      <c r="AB39" s="158">
        <f t="shared" si="10"/>
        <v>0</v>
      </c>
      <c r="AC39" s="158">
        <f t="shared" si="10"/>
        <v>0</v>
      </c>
      <c r="AD39" s="158">
        <f t="shared" si="10"/>
        <v>0</v>
      </c>
      <c r="AE39" s="158">
        <f t="shared" si="10"/>
        <v>0</v>
      </c>
      <c r="AF39" s="158">
        <f t="shared" si="10"/>
        <v>0</v>
      </c>
      <c r="AG39" s="158">
        <f t="shared" si="10"/>
        <v>0</v>
      </c>
      <c r="AH39" s="158">
        <f t="shared" si="10"/>
        <v>0</v>
      </c>
      <c r="AI39" s="158">
        <f t="shared" si="10"/>
        <v>0</v>
      </c>
    </row>
    <row r="40" spans="1:35" x14ac:dyDescent="0.35">
      <c r="B40" s="93" t="s">
        <v>4</v>
      </c>
      <c r="D40" s="19"/>
      <c r="E40" s="267">
        <f>INDEX('24-25 Projection - RAP Tendered'!$20:$20,1,MATCH(E$1,'24-25 Projection - RAP Tendered'!$4:$4,0))</f>
        <v>581.78488049999999</v>
      </c>
      <c r="F40" s="269">
        <f>INDEX('25-26 Projection - RAP Tendered'!$20:$20,1,MATCH(F$1,'25-26 Projection - RAP Tendered'!$4:$4,0))</f>
        <v>613.36587653252229</v>
      </c>
      <c r="G40" s="269">
        <f>INDEX('25-26 Projection - RAP Tendered'!$20:$20,1,MATCH(G$1,'25-26 Projection - RAP Tendered'!$4:$4,0))</f>
        <v>612.74772832642145</v>
      </c>
      <c r="H40" s="269">
        <f>INDEX('25-26 Projection - RAP Tendered'!$20:$20,1,MATCH(H$1,'25-26 Projection - RAP Tendered'!$4:$4,0))</f>
        <v>606.58192216433815</v>
      </c>
      <c r="I40" s="112">
        <f>INDEX('25-26 Projection - RAP Tendered'!$20:$20,1,MATCH(I$1,'25-26 Projection - RAP Tendered'!$4:$4,0))</f>
        <v>604.63056086769438</v>
      </c>
      <c r="J40" s="112">
        <f>INDEX('25-26 Projection - RAP Tendered'!$20:$20,1,MATCH(J$1,'25-26 Projection - RAP Tendered'!$4:$4,0))</f>
        <v>600.45806047651342</v>
      </c>
      <c r="K40" s="112">
        <f>INDEX('25-26 Projection - RAP Tendered'!$20:$20,1,MATCH(K$1,'25-26 Projection - RAP Tendered'!$4:$4,0))</f>
        <v>600.45806047651342</v>
      </c>
      <c r="L40" s="112">
        <f>INDEX('25-26 Projection - RAP Tendered'!$20:$20,1,MATCH(L$1,'25-26 Projection - RAP Tendered'!$4:$4,0))</f>
        <v>600.45806047651342</v>
      </c>
      <c r="M40" s="112">
        <f>INDEX('25-26 Projection - RAP Tendered'!$20:$20,1,MATCH(M$1,'25-26 Projection - RAP Tendered'!$4:$4,0))</f>
        <v>600.45806047651342</v>
      </c>
      <c r="N40" s="112">
        <f>INDEX('25-26 Projection - RAP Tendered'!$20:$20,1,MATCH(N$1,'25-26 Projection - RAP Tendered'!$4:$4,0))</f>
        <v>600.45806047651342</v>
      </c>
      <c r="O40" s="112">
        <f>INDEX('25-26 Projection - RAP Tendered'!$20:$20,1,MATCH(O$1,'25-26 Projection - RAP Tendered'!$4:$4,0))</f>
        <v>600.45806047651342</v>
      </c>
      <c r="P40" s="112">
        <f>INDEX('25-26 Projection - RAP Tendered'!$20:$20,1,MATCH(P$1,'25-26 Projection - RAP Tendered'!$4:$4,0))</f>
        <v>600.45806047651342</v>
      </c>
      <c r="Q40" s="112">
        <f>INDEX('25-26 Projection - RAP Tendered'!$20:$20,1,MATCH(Q$1,'25-26 Projection - RAP Tendered'!$4:$4,0))</f>
        <v>599.29748988111282</v>
      </c>
      <c r="R40" s="112">
        <f>INDEX('25-26 Projection - RAP Tendered'!$20:$20,1,MATCH(R$1,'25-26 Projection - RAP Tendered'!$4:$4,0))</f>
        <v>572.23815965126335</v>
      </c>
      <c r="S40" s="112">
        <f>INDEX('25-26 Projection - RAP Tendered'!$20:$20,1,MATCH(S$1,'25-26 Projection - RAP Tendered'!$4:$4,0))</f>
        <v>543.41093226825262</v>
      </c>
      <c r="T40" s="112">
        <f>INDEX('25-26 Projection - RAP Tendered'!$20:$20,1,MATCH(T$1,'25-26 Projection - RAP Tendered'!$4:$4,0))</f>
        <v>464.71571076591391</v>
      </c>
      <c r="U40" s="112">
        <f>INDEX('25-26 Projection - RAP Tendered'!$20:$20,1,MATCH(U$1,'25-26 Projection - RAP Tendered'!$4:$4,0))</f>
        <v>334.55747078834588</v>
      </c>
      <c r="V40" s="112">
        <f>INDEX('25-26 Projection - RAP Tendered'!$20:$20,1,MATCH(V$1,'25-26 Projection - RAP Tendered'!$4:$4,0))</f>
        <v>177.91779517645165</v>
      </c>
      <c r="W40" s="112">
        <f>INDEX('25-26 Projection - RAP Tendered'!$20:$20,1,MATCH(W$1,'25-26 Projection - RAP Tendered'!$4:$4,0))</f>
        <v>0</v>
      </c>
      <c r="X40" s="112">
        <f>INDEX('25-26 Projection - RAP Tendered'!$20:$20,1,MATCH(X$1,'25-26 Projection - RAP Tendered'!$4:$4,0))</f>
        <v>0</v>
      </c>
      <c r="Y40" s="112">
        <f>INDEX('25-26 Projection - RAP Tendered'!$20:$20,1,MATCH(Y$1,'25-26 Projection - RAP Tendered'!$4:$4,0))</f>
        <v>0</v>
      </c>
      <c r="Z40" s="112">
        <f>INDEX('25-26 Projection - RAP Tendered'!$20:$20,1,MATCH(Z$1,'25-26 Projection - RAP Tendered'!$4:$4,0))</f>
        <v>0</v>
      </c>
      <c r="AA40" s="112">
        <f>INDEX('25-26 Projection - RAP Tendered'!$20:$20,1,MATCH(AA$1,'25-26 Projection - RAP Tendered'!$4:$4,0))</f>
        <v>0</v>
      </c>
      <c r="AB40" s="112">
        <f>INDEX('25-26 Projection - RAP Tendered'!$20:$20,1,MATCH(AB$1,'25-26 Projection - RAP Tendered'!$4:$4,0))</f>
        <v>0</v>
      </c>
      <c r="AC40" s="112">
        <f>INDEX('25-26 Projection - RAP Tendered'!$20:$20,1,MATCH(AC$1,'25-26 Projection - RAP Tendered'!$4:$4,0))</f>
        <v>0</v>
      </c>
      <c r="AD40" s="112">
        <f>INDEX('25-26 Projection - RAP Tendered'!$20:$20,1,MATCH(AD$1,'25-26 Projection - RAP Tendered'!$4:$4,0))</f>
        <v>0</v>
      </c>
      <c r="AE40" s="112">
        <f>INDEX('25-26 Projection - RAP Tendered'!$20:$20,1,MATCH(AE$1,'25-26 Projection - RAP Tendered'!$4:$4,0))</f>
        <v>0</v>
      </c>
      <c r="AF40" s="112">
        <f>INDEX('25-26 Projection - RAP Tendered'!$20:$20,1,MATCH(AF$1,'25-26 Projection - RAP Tendered'!$4:$4,0))</f>
        <v>0</v>
      </c>
      <c r="AG40" s="112">
        <f>INDEX('25-26 Projection - RAP Tendered'!$20:$20,1,MATCH(AG$1,'25-26 Projection - RAP Tendered'!$4:$4,0))</f>
        <v>0</v>
      </c>
      <c r="AH40" s="112">
        <f>INDEX('25-26 Projection - RAP Tendered'!$20:$20,1,MATCH(AH$1,'25-26 Projection - RAP Tendered'!$4:$4,0))</f>
        <v>0</v>
      </c>
      <c r="AI40" s="112">
        <f>INDEX('25-26 Projection - RAP Tendered'!$20:$20,1,MATCH(AI$1,'25-26 Projection - RAP Tendered'!$4:$4,0))</f>
        <v>0</v>
      </c>
    </row>
    <row r="41" spans="1:35" x14ac:dyDescent="0.35">
      <c r="B41" s="93" t="s">
        <v>3</v>
      </c>
      <c r="D41" s="19"/>
      <c r="E41" s="267">
        <f>INDEX('24-25 Projection - RAP Tendered'!$22:$22,1,MATCH(E$1,'24-25 Projection - RAP Tendered'!$4:$4,0))</f>
        <v>700.21341637</v>
      </c>
      <c r="F41" s="269">
        <f>INDEX('25-26 Projection - RAP Tendered'!$22:$22,1,MATCH(F$1,'25-26 Projection - RAP Tendered'!$4:$4,0))</f>
        <v>733.84056658999998</v>
      </c>
      <c r="G41" s="269">
        <f>INDEX('25-26 Projection - RAP Tendered'!$22:$22,1,MATCH(G$1,'25-26 Projection - RAP Tendered'!$4:$4,0))</f>
        <v>733.84056658999998</v>
      </c>
      <c r="H41" s="269">
        <f>INDEX('25-26 Projection - RAP Tendered'!$22:$22,1,MATCH(H$1,'25-26 Projection - RAP Tendered'!$4:$4,0))</f>
        <v>733.84056658999998</v>
      </c>
      <c r="I41" s="112">
        <f>INDEX('25-26 Projection - RAP Tendered'!$22:$22,1,MATCH(I$1,'25-26 Projection - RAP Tendered'!$4:$4,0))</f>
        <v>733.84056658999998</v>
      </c>
      <c r="J41" s="112">
        <f>INDEX('25-26 Projection - RAP Tendered'!$22:$22,1,MATCH(J$1,'25-26 Projection - RAP Tendered'!$4:$4,0))</f>
        <v>733.84056658999998</v>
      </c>
      <c r="K41" s="112">
        <f>INDEX('25-26 Projection - RAP Tendered'!$22:$22,1,MATCH(K$1,'25-26 Projection - RAP Tendered'!$4:$4,0))</f>
        <v>733.84056658999998</v>
      </c>
      <c r="L41" s="112">
        <f>INDEX('25-26 Projection - RAP Tendered'!$22:$22,1,MATCH(L$1,'25-26 Projection - RAP Tendered'!$4:$4,0))</f>
        <v>733.84056658999998</v>
      </c>
      <c r="M41" s="112">
        <f>INDEX('25-26 Projection - RAP Tendered'!$22:$22,1,MATCH(M$1,'25-26 Projection - RAP Tendered'!$4:$4,0))</f>
        <v>733.84056658999998</v>
      </c>
      <c r="N41" s="112">
        <f>INDEX('25-26 Projection - RAP Tendered'!$22:$22,1,MATCH(N$1,'25-26 Projection - RAP Tendered'!$4:$4,0))</f>
        <v>733.84056658999998</v>
      </c>
      <c r="O41" s="112">
        <f>INDEX('25-26 Projection - RAP Tendered'!$22:$22,1,MATCH(O$1,'25-26 Projection - RAP Tendered'!$4:$4,0))</f>
        <v>733.84056658999998</v>
      </c>
      <c r="P41" s="112">
        <f>INDEX('25-26 Projection - RAP Tendered'!$22:$22,1,MATCH(P$1,'25-26 Projection - RAP Tendered'!$4:$4,0))</f>
        <v>733.84056658999998</v>
      </c>
      <c r="Q41" s="112">
        <f>INDEX('25-26 Projection - RAP Tendered'!$22:$22,1,MATCH(Q$1,'25-26 Projection - RAP Tendered'!$4:$4,0))</f>
        <v>733.84056658999998</v>
      </c>
      <c r="R41" s="112">
        <f>INDEX('25-26 Projection - RAP Tendered'!$22:$22,1,MATCH(R$1,'25-26 Projection - RAP Tendered'!$4:$4,0))</f>
        <v>729.31726990370964</v>
      </c>
      <c r="S41" s="112">
        <f>INDEX('25-26 Projection - RAP Tendered'!$22:$22,1,MATCH(S$1,'25-26 Projection - RAP Tendered'!$4:$4,0))</f>
        <v>540.77543870058355</v>
      </c>
      <c r="T41" s="112">
        <f>INDEX('25-26 Projection - RAP Tendered'!$22:$22,1,MATCH(T$1,'25-26 Projection - RAP Tendered'!$4:$4,0))</f>
        <v>109.53399268088887</v>
      </c>
      <c r="U41" s="112">
        <f>INDEX('25-26 Projection - RAP Tendered'!$22:$22,1,MATCH(U$1,'25-26 Projection - RAP Tendered'!$4:$4,0))</f>
        <v>38.272910365430114</v>
      </c>
      <c r="V41" s="112">
        <f>INDEX('25-26 Projection - RAP Tendered'!$22:$22,1,MATCH(V$1,'25-26 Projection - RAP Tendered'!$4:$4,0))</f>
        <v>18.70257670448925</v>
      </c>
      <c r="W41" s="112">
        <f>INDEX('25-26 Projection - RAP Tendered'!$22:$22,1,MATCH(W$1,'25-26 Projection - RAP Tendered'!$4:$4,0))</f>
        <v>0</v>
      </c>
      <c r="X41" s="112">
        <f>INDEX('25-26 Projection - RAP Tendered'!$22:$22,1,MATCH(X$1,'25-26 Projection - RAP Tendered'!$4:$4,0))</f>
        <v>0</v>
      </c>
      <c r="Y41" s="112">
        <f>INDEX('25-26 Projection - RAP Tendered'!$22:$22,1,MATCH(Y$1,'25-26 Projection - RAP Tendered'!$4:$4,0))</f>
        <v>0</v>
      </c>
      <c r="Z41" s="112">
        <f>INDEX('25-26 Projection - RAP Tendered'!$22:$22,1,MATCH(Z$1,'25-26 Projection - RAP Tendered'!$4:$4,0))</f>
        <v>0</v>
      </c>
      <c r="AA41" s="112">
        <f>INDEX('25-26 Projection - RAP Tendered'!$22:$22,1,MATCH(AA$1,'25-26 Projection - RAP Tendered'!$4:$4,0))</f>
        <v>0</v>
      </c>
      <c r="AB41" s="112">
        <f>INDEX('25-26 Projection - RAP Tendered'!$22:$22,1,MATCH(AB$1,'25-26 Projection - RAP Tendered'!$4:$4,0))</f>
        <v>0</v>
      </c>
      <c r="AC41" s="112">
        <f>INDEX('25-26 Projection - RAP Tendered'!$22:$22,1,MATCH(AC$1,'25-26 Projection - RAP Tendered'!$4:$4,0))</f>
        <v>0</v>
      </c>
      <c r="AD41" s="112">
        <f>INDEX('25-26 Projection - RAP Tendered'!$22:$22,1,MATCH(AD$1,'25-26 Projection - RAP Tendered'!$4:$4,0))</f>
        <v>0</v>
      </c>
      <c r="AE41" s="112">
        <f>INDEX('25-26 Projection - RAP Tendered'!$22:$22,1,MATCH(AE$1,'25-26 Projection - RAP Tendered'!$4:$4,0))</f>
        <v>0</v>
      </c>
      <c r="AF41" s="112">
        <f>INDEX('25-26 Projection - RAP Tendered'!$22:$22,1,MATCH(AF$1,'25-26 Projection - RAP Tendered'!$4:$4,0))</f>
        <v>0</v>
      </c>
      <c r="AG41" s="112">
        <f>INDEX('25-26 Projection - RAP Tendered'!$22:$22,1,MATCH(AG$1,'25-26 Projection - RAP Tendered'!$4:$4,0))</f>
        <v>0</v>
      </c>
      <c r="AH41" s="112">
        <f>INDEX('25-26 Projection - RAP Tendered'!$22:$22,1,MATCH(AH$1,'25-26 Projection - RAP Tendered'!$4:$4,0))</f>
        <v>0</v>
      </c>
      <c r="AI41" s="112">
        <f>INDEX('25-26 Projection - RAP Tendered'!$22:$22,1,MATCH(AI$1,'25-26 Projection - RAP Tendered'!$4:$4,0))</f>
        <v>0</v>
      </c>
    </row>
    <row r="42" spans="1:35" x14ac:dyDescent="0.35">
      <c r="B42" s="93" t="s">
        <v>5</v>
      </c>
      <c r="D42" s="19"/>
      <c r="E42" s="267">
        <f>INDEX('24-25 Projection - RAP Tendered'!$21:$21,1,MATCH(E$1,'24-25 Projection - RAP Tendered'!$4:$4,0))</f>
        <v>395.89319217999991</v>
      </c>
      <c r="F42" s="269">
        <f>INDEX('25-26 Projection - RAP Tendered'!$21:$21,1,MATCH(F$1,'25-26 Projection - RAP Tendered'!$4:$4,0))</f>
        <v>416.95394777000007</v>
      </c>
      <c r="G42" s="269">
        <f>INDEX('25-26 Projection - RAP Tendered'!$21:$21,1,MATCH(G$1,'25-26 Projection - RAP Tendered'!$4:$4,0))</f>
        <v>416.95394777000007</v>
      </c>
      <c r="H42" s="269">
        <f>INDEX('25-26 Projection - RAP Tendered'!$21:$21,1,MATCH(H$1,'25-26 Projection - RAP Tendered'!$4:$4,0))</f>
        <v>416.95394777000007</v>
      </c>
      <c r="I42" s="112">
        <f>INDEX('25-26 Projection - RAP Tendered'!$21:$21,1,MATCH(I$1,'25-26 Projection - RAP Tendered'!$4:$4,0))</f>
        <v>416.95394777000007</v>
      </c>
      <c r="J42" s="112">
        <f>INDEX('25-26 Projection - RAP Tendered'!$21:$21,1,MATCH(J$1,'25-26 Projection - RAP Tendered'!$4:$4,0))</f>
        <v>416.95394777000007</v>
      </c>
      <c r="K42" s="112">
        <f>INDEX('25-26 Projection - RAP Tendered'!$21:$21,1,MATCH(K$1,'25-26 Projection - RAP Tendered'!$4:$4,0))</f>
        <v>416.95394777000007</v>
      </c>
      <c r="L42" s="112">
        <f>INDEX('25-26 Projection - RAP Tendered'!$21:$21,1,MATCH(L$1,'25-26 Projection - RAP Tendered'!$4:$4,0))</f>
        <v>416.95394777000007</v>
      </c>
      <c r="M42" s="112">
        <f>INDEX('25-26 Projection - RAP Tendered'!$21:$21,1,MATCH(M$1,'25-26 Projection - RAP Tendered'!$4:$4,0))</f>
        <v>416.95394777000007</v>
      </c>
      <c r="N42" s="112">
        <f>INDEX('25-26 Projection - RAP Tendered'!$21:$21,1,MATCH(N$1,'25-26 Projection - RAP Tendered'!$4:$4,0))</f>
        <v>416.95394777000007</v>
      </c>
      <c r="O42" s="112">
        <f>INDEX('25-26 Projection - RAP Tendered'!$21:$21,1,MATCH(O$1,'25-26 Projection - RAP Tendered'!$4:$4,0))</f>
        <v>416.95394777000007</v>
      </c>
      <c r="P42" s="112">
        <f>INDEX('25-26 Projection - RAP Tendered'!$21:$21,1,MATCH(P$1,'25-26 Projection - RAP Tendered'!$4:$4,0))</f>
        <v>411.40788997300007</v>
      </c>
      <c r="Q42" s="112">
        <f>INDEX('25-26 Projection - RAP Tendered'!$21:$21,1,MATCH(Q$1,'25-26 Projection - RAP Tendered'!$4:$4,0))</f>
        <v>385.26218893000009</v>
      </c>
      <c r="R42" s="112">
        <f>INDEX('25-26 Projection - RAP Tendered'!$21:$21,1,MATCH(R$1,'25-26 Projection - RAP Tendered'!$4:$4,0))</f>
        <v>382.52844325500007</v>
      </c>
      <c r="S42" s="112">
        <f>INDEX('25-26 Projection - RAP Tendered'!$21:$21,1,MATCH(S$1,'25-26 Projection - RAP Tendered'!$4:$4,0))</f>
        <v>372.28273937892482</v>
      </c>
      <c r="T42" s="112">
        <f>INDEX('25-26 Projection - RAP Tendered'!$21:$21,1,MATCH(T$1,'25-26 Projection - RAP Tendered'!$4:$4,0))</f>
        <v>367.57580633000009</v>
      </c>
      <c r="U42" s="112">
        <f>INDEX('25-26 Projection - RAP Tendered'!$21:$21,1,MATCH(U$1,'25-26 Projection - RAP Tendered'!$4:$4,0))</f>
        <v>339.37364903159863</v>
      </c>
      <c r="V42" s="112">
        <f>INDEX('25-26 Projection - RAP Tendered'!$21:$21,1,MATCH(V$1,'25-26 Projection - RAP Tendered'!$4:$4,0))</f>
        <v>300.31758693967748</v>
      </c>
      <c r="W42" s="112">
        <f>INDEX('25-26 Projection - RAP Tendered'!$21:$21,1,MATCH(W$1,'25-26 Projection - RAP Tendered'!$4:$4,0))</f>
        <v>84.538163112768842</v>
      </c>
      <c r="X42" s="112">
        <f>INDEX('25-26 Projection - RAP Tendered'!$21:$21,1,MATCH(X$1,'25-26 Projection - RAP Tendered'!$4:$4,0))</f>
        <v>21.43532679784947</v>
      </c>
      <c r="Y42" s="112">
        <f>INDEX('25-26 Projection - RAP Tendered'!$21:$21,1,MATCH(Y$1,'25-26 Projection - RAP Tendered'!$4:$4,0))</f>
        <v>0</v>
      </c>
      <c r="Z42" s="112">
        <f>INDEX('25-26 Projection - RAP Tendered'!$21:$21,1,MATCH(Z$1,'25-26 Projection - RAP Tendered'!$4:$4,0))</f>
        <v>0</v>
      </c>
      <c r="AA42" s="112">
        <f>INDEX('25-26 Projection - RAP Tendered'!$21:$21,1,MATCH(AA$1,'25-26 Projection - RAP Tendered'!$4:$4,0))</f>
        <v>0</v>
      </c>
      <c r="AB42" s="112">
        <f>INDEX('25-26 Projection - RAP Tendered'!$21:$21,1,MATCH(AB$1,'25-26 Projection - RAP Tendered'!$4:$4,0))</f>
        <v>0</v>
      </c>
      <c r="AC42" s="112">
        <f>INDEX('25-26 Projection - RAP Tendered'!$21:$21,1,MATCH(AC$1,'25-26 Projection - RAP Tendered'!$4:$4,0))</f>
        <v>0</v>
      </c>
      <c r="AD42" s="112">
        <f>INDEX('25-26 Projection - RAP Tendered'!$21:$21,1,MATCH(AD$1,'25-26 Projection - RAP Tendered'!$4:$4,0))</f>
        <v>0</v>
      </c>
      <c r="AE42" s="112">
        <f>INDEX('25-26 Projection - RAP Tendered'!$21:$21,1,MATCH(AE$1,'25-26 Projection - RAP Tendered'!$4:$4,0))</f>
        <v>0</v>
      </c>
      <c r="AF42" s="112">
        <f>INDEX('25-26 Projection - RAP Tendered'!$21:$21,1,MATCH(AF$1,'25-26 Projection - RAP Tendered'!$4:$4,0))</f>
        <v>0</v>
      </c>
      <c r="AG42" s="112">
        <f>INDEX('25-26 Projection - RAP Tendered'!$21:$21,1,MATCH(AG$1,'25-26 Projection - RAP Tendered'!$4:$4,0))</f>
        <v>0</v>
      </c>
      <c r="AH42" s="112">
        <f>INDEX('25-26 Projection - RAP Tendered'!$21:$21,1,MATCH(AH$1,'25-26 Projection - RAP Tendered'!$4:$4,0))</f>
        <v>0</v>
      </c>
      <c r="AI42" s="112">
        <f>INDEX('25-26 Projection - RAP Tendered'!$21:$21,1,MATCH(AI$1,'25-26 Projection - RAP Tendered'!$4:$4,0))</f>
        <v>0</v>
      </c>
    </row>
    <row r="43" spans="1:35" x14ac:dyDescent="0.35">
      <c r="B43" s="93" t="s">
        <v>2</v>
      </c>
      <c r="D43" s="19"/>
      <c r="E43" s="267">
        <f>INDEX('24-25 Projection - RAP Tendered'!$19:$19,1,MATCH(E$1,'24-25 Projection - RAP Tendered'!$4:$4,0))</f>
        <v>207.27075325999999</v>
      </c>
      <c r="F43" s="269">
        <f>INDEX('25-26 Projection - RAP Tendered'!$19:$19,1,MATCH(F$1,'25-26 Projection - RAP Tendered'!$4:$4,0))</f>
        <v>217.64181160000001</v>
      </c>
      <c r="G43" s="269">
        <f>INDEX('25-26 Projection - RAP Tendered'!$19:$19,1,MATCH(G$1,'25-26 Projection - RAP Tendered'!$4:$4,0))</f>
        <v>217.64181160000001</v>
      </c>
      <c r="H43" s="269">
        <f>INDEX('25-26 Projection - RAP Tendered'!$19:$19,1,MATCH(H$1,'25-26 Projection - RAP Tendered'!$4:$4,0))</f>
        <v>213.31044949450001</v>
      </c>
      <c r="I43" s="112">
        <f>INDEX('25-26 Projection - RAP Tendered'!$19:$19,1,MATCH(I$1,'25-26 Projection - RAP Tendered'!$4:$4,0))</f>
        <v>208.979087389</v>
      </c>
      <c r="J43" s="112">
        <f>INDEX('25-26 Projection - RAP Tendered'!$19:$19,1,MATCH(J$1,'25-26 Projection - RAP Tendered'!$4:$4,0))</f>
        <v>206.09151265200001</v>
      </c>
      <c r="K43" s="112">
        <f>INDEX('25-26 Projection - RAP Tendered'!$19:$19,1,MATCH(K$1,'25-26 Projection - RAP Tendered'!$4:$4,0))</f>
        <v>203.20393791500001</v>
      </c>
      <c r="L43" s="112">
        <f>INDEX('25-26 Projection - RAP Tendered'!$19:$19,1,MATCH(L$1,'25-26 Projection - RAP Tendered'!$4:$4,0))</f>
        <v>203.20393791500001</v>
      </c>
      <c r="M43" s="112">
        <f>INDEX('25-26 Projection - RAP Tendered'!$19:$19,1,MATCH(M$1,'25-26 Projection - RAP Tendered'!$4:$4,0))</f>
        <v>203.20393791500001</v>
      </c>
      <c r="N43" s="112">
        <f>INDEX('25-26 Projection - RAP Tendered'!$19:$19,1,MATCH(N$1,'25-26 Projection - RAP Tendered'!$4:$4,0))</f>
        <v>203.20393791500001</v>
      </c>
      <c r="O43" s="112">
        <f>INDEX('25-26 Projection - RAP Tendered'!$19:$19,1,MATCH(O$1,'25-26 Projection - RAP Tendered'!$4:$4,0))</f>
        <v>203.20393791500001</v>
      </c>
      <c r="P43" s="112">
        <f>INDEX('25-26 Projection - RAP Tendered'!$19:$19,1,MATCH(P$1,'25-26 Projection - RAP Tendered'!$4:$4,0))</f>
        <v>200.64046239287501</v>
      </c>
      <c r="Q43" s="112">
        <f>INDEX('25-26 Projection - RAP Tendered'!$19:$19,1,MATCH(Q$1,'25-26 Projection - RAP Tendered'!$4:$4,0))</f>
        <v>188.55550636000001</v>
      </c>
      <c r="R43" s="112">
        <f>INDEX('25-26 Projection - RAP Tendered'!$19:$19,1,MATCH(R$1,'25-26 Projection - RAP Tendered'!$4:$4,0))</f>
        <v>188.55550636000001</v>
      </c>
      <c r="S43" s="112">
        <f>INDEX('25-26 Projection - RAP Tendered'!$19:$19,1,MATCH(S$1,'25-26 Projection - RAP Tendered'!$4:$4,0))</f>
        <v>181.77174944053763</v>
      </c>
      <c r="T43" s="112">
        <f>INDEX('25-26 Projection - RAP Tendered'!$19:$19,1,MATCH(T$1,'25-26 Projection - RAP Tendered'!$4:$4,0))</f>
        <v>161.83375829166667</v>
      </c>
      <c r="U43" s="112">
        <f>INDEX('25-26 Projection - RAP Tendered'!$19:$19,1,MATCH(U$1,'25-26 Projection - RAP Tendered'!$4:$4,0))</f>
        <v>142.6897124348387</v>
      </c>
      <c r="V43" s="112">
        <f>INDEX('25-26 Projection - RAP Tendered'!$19:$19,1,MATCH(V$1,'25-26 Projection - RAP Tendered'!$4:$4,0))</f>
        <v>135.21334512999999</v>
      </c>
      <c r="W43" s="112">
        <f>INDEX('25-26 Projection - RAP Tendered'!$19:$19,1,MATCH(W$1,'25-26 Projection - RAP Tendered'!$4:$4,0))</f>
        <v>110.76497115999999</v>
      </c>
      <c r="X43" s="112">
        <f>INDEX('25-26 Projection - RAP Tendered'!$19:$19,1,MATCH(X$1,'25-26 Projection - RAP Tendered'!$4:$4,0))</f>
        <v>21.554142114919355</v>
      </c>
      <c r="Y43" s="112">
        <f>INDEX('25-26 Projection - RAP Tendered'!$19:$19,1,MATCH(Y$1,'25-26 Projection - RAP Tendered'!$4:$4,0))</f>
        <v>0</v>
      </c>
      <c r="Z43" s="112">
        <f>INDEX('25-26 Projection - RAP Tendered'!$19:$19,1,MATCH(Z$1,'25-26 Projection - RAP Tendered'!$4:$4,0))</f>
        <v>0</v>
      </c>
      <c r="AA43" s="112">
        <f>INDEX('25-26 Projection - RAP Tendered'!$19:$19,1,MATCH(AA$1,'25-26 Projection - RAP Tendered'!$4:$4,0))</f>
        <v>0</v>
      </c>
      <c r="AB43" s="112">
        <f>INDEX('25-26 Projection - RAP Tendered'!$19:$19,1,MATCH(AB$1,'25-26 Projection - RAP Tendered'!$4:$4,0))</f>
        <v>0</v>
      </c>
      <c r="AC43" s="112">
        <f>INDEX('25-26 Projection - RAP Tendered'!$19:$19,1,MATCH(AC$1,'25-26 Projection - RAP Tendered'!$4:$4,0))</f>
        <v>0</v>
      </c>
      <c r="AD43" s="112">
        <f>INDEX('25-26 Projection - RAP Tendered'!$19:$19,1,MATCH(AD$1,'25-26 Projection - RAP Tendered'!$4:$4,0))</f>
        <v>0</v>
      </c>
      <c r="AE43" s="112">
        <f>INDEX('25-26 Projection - RAP Tendered'!$19:$19,1,MATCH(AE$1,'25-26 Projection - RAP Tendered'!$4:$4,0))</f>
        <v>0</v>
      </c>
      <c r="AF43" s="112">
        <f>INDEX('25-26 Projection - RAP Tendered'!$19:$19,1,MATCH(AF$1,'25-26 Projection - RAP Tendered'!$4:$4,0))</f>
        <v>0</v>
      </c>
      <c r="AG43" s="112">
        <f>INDEX('25-26 Projection - RAP Tendered'!$19:$19,1,MATCH(AG$1,'25-26 Projection - RAP Tendered'!$4:$4,0))</f>
        <v>0</v>
      </c>
      <c r="AH43" s="112">
        <f>INDEX('25-26 Projection - RAP Tendered'!$19:$19,1,MATCH(AH$1,'25-26 Projection - RAP Tendered'!$4:$4,0))</f>
        <v>0</v>
      </c>
      <c r="AI43" s="112">
        <f>INDEX('25-26 Projection - RAP Tendered'!$19:$19,1,MATCH(AI$1,'25-26 Projection - RAP Tendered'!$4:$4,0))</f>
        <v>0</v>
      </c>
    </row>
    <row r="44" spans="1:35" x14ac:dyDescent="0.35">
      <c r="D44" s="19"/>
      <c r="E44" s="19"/>
      <c r="F44" s="19"/>
      <c r="G44" s="19"/>
      <c r="H44" s="19"/>
    </row>
    <row r="45" spans="1:35" x14ac:dyDescent="0.35">
      <c r="B45" s="198" t="s">
        <v>32</v>
      </c>
      <c r="C45" s="286"/>
      <c r="D45" s="199"/>
      <c r="E45" s="200">
        <f>E27-E33-E39</f>
        <v>0</v>
      </c>
      <c r="F45" s="200">
        <f t="shared" ref="F45:AI45" si="11">F27-F33-F39</f>
        <v>0</v>
      </c>
      <c r="G45" s="200">
        <f t="shared" si="11"/>
        <v>0</v>
      </c>
      <c r="H45" s="200">
        <f t="shared" si="11"/>
        <v>0</v>
      </c>
      <c r="I45" s="200">
        <f t="shared" si="11"/>
        <v>0</v>
      </c>
      <c r="J45" s="200">
        <f t="shared" si="11"/>
        <v>0</v>
      </c>
      <c r="K45" s="200">
        <f t="shared" si="11"/>
        <v>0</v>
      </c>
      <c r="L45" s="200">
        <f t="shared" si="11"/>
        <v>0</v>
      </c>
      <c r="M45" s="200">
        <f t="shared" si="11"/>
        <v>0</v>
      </c>
      <c r="N45" s="200">
        <f t="shared" si="11"/>
        <v>0</v>
      </c>
      <c r="O45" s="200">
        <f t="shared" si="11"/>
        <v>0</v>
      </c>
      <c r="P45" s="200">
        <f t="shared" si="11"/>
        <v>0</v>
      </c>
      <c r="Q45" s="200">
        <f t="shared" si="11"/>
        <v>0</v>
      </c>
      <c r="R45" s="200">
        <f t="shared" si="11"/>
        <v>0</v>
      </c>
      <c r="S45" s="200">
        <f t="shared" si="11"/>
        <v>0</v>
      </c>
      <c r="T45" s="200">
        <f t="shared" si="11"/>
        <v>0</v>
      </c>
      <c r="U45" s="200">
        <f t="shared" si="11"/>
        <v>0</v>
      </c>
      <c r="V45" s="200">
        <f t="shared" si="11"/>
        <v>0</v>
      </c>
      <c r="W45" s="200">
        <f t="shared" si="11"/>
        <v>0</v>
      </c>
      <c r="X45" s="200">
        <f t="shared" si="11"/>
        <v>0</v>
      </c>
      <c r="Y45" s="200">
        <f t="shared" si="11"/>
        <v>0</v>
      </c>
      <c r="Z45" s="200">
        <f t="shared" si="11"/>
        <v>0</v>
      </c>
      <c r="AA45" s="200">
        <f t="shared" si="11"/>
        <v>0</v>
      </c>
      <c r="AB45" s="200">
        <f t="shared" si="11"/>
        <v>0</v>
      </c>
      <c r="AC45" s="200">
        <f t="shared" si="11"/>
        <v>0</v>
      </c>
      <c r="AD45" s="200">
        <f t="shared" si="11"/>
        <v>0</v>
      </c>
      <c r="AE45" s="200">
        <f t="shared" si="11"/>
        <v>0</v>
      </c>
      <c r="AF45" s="200">
        <f t="shared" si="11"/>
        <v>0</v>
      </c>
      <c r="AG45" s="200">
        <f t="shared" si="11"/>
        <v>0</v>
      </c>
      <c r="AH45" s="200">
        <f t="shared" si="11"/>
        <v>0</v>
      </c>
      <c r="AI45" s="200">
        <f t="shared" si="11"/>
        <v>0</v>
      </c>
    </row>
    <row r="46" spans="1:35" x14ac:dyDescent="0.35">
      <c r="D46" s="19"/>
      <c r="E46" s="19"/>
      <c r="F46" s="19"/>
      <c r="G46" s="19"/>
      <c r="H46" s="19"/>
    </row>
    <row r="47" spans="1:35" ht="14.5" customHeight="1" x14ac:dyDescent="0.35">
      <c r="A47" s="276" t="s">
        <v>1137</v>
      </c>
      <c r="B47" s="148" t="s">
        <v>840</v>
      </c>
      <c r="C47" s="148"/>
      <c r="D47" s="150"/>
      <c r="E47" s="160">
        <f>E49</f>
        <v>13327.43525007744</v>
      </c>
      <c r="F47" s="160">
        <f>F49</f>
        <v>13597.536999080021</v>
      </c>
      <c r="G47" s="160">
        <f>G49</f>
        <v>14452.715145772769</v>
      </c>
      <c r="H47" s="160">
        <f>H49</f>
        <v>14427.709757831852</v>
      </c>
    </row>
    <row r="48" spans="1:35" x14ac:dyDescent="0.35">
      <c r="D48" s="112"/>
      <c r="E48" s="112"/>
      <c r="F48" s="270"/>
      <c r="G48" s="270"/>
      <c r="H48" s="270"/>
      <c r="J48" s="36"/>
    </row>
    <row r="49" spans="1:10" x14ac:dyDescent="0.35">
      <c r="B49" s="151" t="s">
        <v>1280</v>
      </c>
      <c r="C49" s="151"/>
      <c r="D49" s="153"/>
      <c r="E49" s="153">
        <f>E50+E51+E52</f>
        <v>13327.43525007744</v>
      </c>
      <c r="F49" s="153">
        <f t="shared" ref="F49:H49" si="12">F50+F51+F52</f>
        <v>13597.536999080021</v>
      </c>
      <c r="G49" s="153">
        <f t="shared" si="12"/>
        <v>14452.715145772769</v>
      </c>
      <c r="H49" s="153">
        <f t="shared" si="12"/>
        <v>14427.709757831852</v>
      </c>
      <c r="J49" s="36"/>
    </row>
    <row r="50" spans="1:10" x14ac:dyDescent="0.35">
      <c r="B50" s="27" t="s">
        <v>1265</v>
      </c>
      <c r="D50" s="112"/>
      <c r="E50" s="267">
        <f>'Summary of PAs, pre Ruling'!C29</f>
        <v>-1437.667389622577</v>
      </c>
      <c r="F50" s="268">
        <f>'PAs List, ReH 3,481'!H6</f>
        <v>-377.16181435999988</v>
      </c>
      <c r="G50" s="269">
        <f>'PAs List, ReH 3,481'!I6</f>
        <v>508.83274205999999</v>
      </c>
      <c r="H50" s="269">
        <f>'PAs List, ReH 3,481'!J6</f>
        <v>509.45756400000005</v>
      </c>
    </row>
    <row r="51" spans="1:10" x14ac:dyDescent="0.35">
      <c r="A51" s="276" t="s">
        <v>1137</v>
      </c>
      <c r="B51" s="27" t="s">
        <v>1249</v>
      </c>
      <c r="D51" s="112"/>
      <c r="E51" s="33">
        <f>'Current RAP - 2024-25 Cycle'!L15/1000000</f>
        <v>209.37953255000002</v>
      </c>
      <c r="F51" s="33">
        <f>'Current RAP - 2025-26 Cycle'!L15/1000</f>
        <v>0</v>
      </c>
      <c r="G51" s="155">
        <f>F51</f>
        <v>0</v>
      </c>
      <c r="H51" s="155">
        <f>G51</f>
        <v>0</v>
      </c>
    </row>
    <row r="52" spans="1:10" x14ac:dyDescent="0.35">
      <c r="B52" s="88" t="s">
        <v>1264</v>
      </c>
      <c r="C52" s="187"/>
      <c r="D52" s="158"/>
      <c r="E52" s="158">
        <f>'Current RAP - 2024-25 Cycle'!K15/1000000</f>
        <v>14555.723107150017</v>
      </c>
      <c r="F52" s="158">
        <f>'Current RAP - 2025-26 Cycle'!K15/1000000</f>
        <v>13974.69881344002</v>
      </c>
      <c r="G52" s="158">
        <f>G53+G54</f>
        <v>13943.882403712769</v>
      </c>
      <c r="H52" s="158">
        <f>H53+H54</f>
        <v>13918.252193831851</v>
      </c>
    </row>
    <row r="53" spans="1:10" x14ac:dyDescent="0.35">
      <c r="A53" s="276" t="s">
        <v>1137</v>
      </c>
      <c r="B53" s="93" t="s">
        <v>1291</v>
      </c>
      <c r="D53" s="112"/>
      <c r="E53" s="33">
        <f>E52-E54</f>
        <v>201.56530917984492</v>
      </c>
      <c r="F53" s="33">
        <f>F52-F54</f>
        <v>475.76577411757717</v>
      </c>
      <c r="G53" s="155">
        <f>F53</f>
        <v>475.76577411757717</v>
      </c>
      <c r="H53" s="155">
        <f>G53</f>
        <v>475.76577411757717</v>
      </c>
    </row>
    <row r="54" spans="1:10" x14ac:dyDescent="0.35">
      <c r="B54" s="443" t="s">
        <v>841</v>
      </c>
      <c r="C54" s="187"/>
      <c r="D54" s="158">
        <f>D55+D60+D65+D70</f>
        <v>14393.776761286852</v>
      </c>
      <c r="E54" s="158">
        <f t="shared" ref="E54:H54" si="13">E55+E60+E65+E70</f>
        <v>14354.157797970172</v>
      </c>
      <c r="F54" s="158">
        <f t="shared" si="13"/>
        <v>13498.933039322443</v>
      </c>
      <c r="G54" s="158">
        <f t="shared" si="13"/>
        <v>13468.116629595192</v>
      </c>
      <c r="H54" s="158">
        <f t="shared" si="13"/>
        <v>13442.486419714274</v>
      </c>
    </row>
    <row r="55" spans="1:10" x14ac:dyDescent="0.35">
      <c r="B55" s="274" t="s">
        <v>842</v>
      </c>
      <c r="D55" s="267">
        <f t="shared" ref="D55:E55" si="14">SUM(D56:D59)</f>
        <v>3373.7717028457823</v>
      </c>
      <c r="E55" s="267">
        <f t="shared" si="14"/>
        <v>3337.0481291070037</v>
      </c>
      <c r="F55" s="269">
        <f>SUM(F56:F59)</f>
        <v>3481.1852033160053</v>
      </c>
      <c r="G55" s="269">
        <f>SUM(G56:G59)</f>
        <v>3452.8488327982845</v>
      </c>
      <c r="H55" s="269">
        <f>SUM(H56:H59)</f>
        <v>3429.4233008385472</v>
      </c>
    </row>
    <row r="56" spans="1:10" hidden="1" outlineLevel="1" x14ac:dyDescent="0.35">
      <c r="B56" s="444" t="s">
        <v>4</v>
      </c>
      <c r="D56" s="267">
        <f>(D1347)*(1+D1152)*(1+D1166)</f>
        <v>1031.7577490047754</v>
      </c>
      <c r="E56" s="267">
        <f>(E1347)*(1+E1152)*(1+E1166)</f>
        <v>972.21088227871383</v>
      </c>
      <c r="F56" s="269">
        <f>(F282)*(1+F101)*(1+F82)</f>
        <v>964.83392220058806</v>
      </c>
      <c r="G56" s="269">
        <f t="shared" ref="G56:H56" si="15">(G282)*(1+G101)*(1+G82)</f>
        <v>909.14949721470339</v>
      </c>
      <c r="H56" s="269">
        <f t="shared" si="15"/>
        <v>856.67884313245384</v>
      </c>
    </row>
    <row r="57" spans="1:10" hidden="1" outlineLevel="1" x14ac:dyDescent="0.35">
      <c r="B57" s="444" t="s">
        <v>3</v>
      </c>
      <c r="D57" s="267">
        <f>(D1583)*(1+D1152)*(1+D1166)</f>
        <v>617.66221571335177</v>
      </c>
      <c r="E57" s="267">
        <f>(E1583)*(1+E1152)*(1+E1166)</f>
        <v>602.4578607497034</v>
      </c>
      <c r="F57" s="269">
        <f>(F518)*(1+F101)*(1+F82)</f>
        <v>618.9072885562781</v>
      </c>
      <c r="G57" s="269">
        <f t="shared" ref="G57:H57" si="16">(G518)*(1+G101)*(1+G82)</f>
        <v>603.6722849160908</v>
      </c>
      <c r="H57" s="269">
        <f t="shared" si="16"/>
        <v>588.81230567811747</v>
      </c>
    </row>
    <row r="58" spans="1:10" hidden="1" outlineLevel="1" x14ac:dyDescent="0.35">
      <c r="B58" s="444" t="s">
        <v>5</v>
      </c>
      <c r="D58" s="267">
        <f>(D1819)*(1+D1152)*(1+D1166)</f>
        <v>371.75487937406007</v>
      </c>
      <c r="E58" s="267">
        <f>(E1819)*(1+E1152)*(1+E1166)</f>
        <v>369.90322652392922</v>
      </c>
      <c r="F58" s="269">
        <f>(F754)*(1+F101)*(1+F82)</f>
        <v>387.65411280210924</v>
      </c>
      <c r="G58" s="269">
        <f t="shared" ref="G58:H58" si="17">(G754)*(1+G101)*(1+G82)</f>
        <v>385.72326835954647</v>
      </c>
      <c r="H58" s="269">
        <f t="shared" si="17"/>
        <v>383.80204115084831</v>
      </c>
    </row>
    <row r="59" spans="1:10" hidden="1" outlineLevel="1" x14ac:dyDescent="0.35">
      <c r="B59" s="444" t="s">
        <v>2</v>
      </c>
      <c r="D59" s="267">
        <f>(D2055)*(1+D1152)*(1+D1166)</f>
        <v>1352.5968587535951</v>
      </c>
      <c r="E59" s="267">
        <f>(E2055)*(1+E1152)*(1+E1166)</f>
        <v>1392.4761595546572</v>
      </c>
      <c r="F59" s="269">
        <f>(F990)*(1+F101)*(1+F82)</f>
        <v>1509.7898797570299</v>
      </c>
      <c r="G59" s="269">
        <f t="shared" ref="G59:H59" si="18">(G990)*(1+G101)*(1+G82)</f>
        <v>1554.3037823079439</v>
      </c>
      <c r="H59" s="269">
        <f t="shared" si="18"/>
        <v>1600.1301108771274</v>
      </c>
    </row>
    <row r="60" spans="1:10" collapsed="1" x14ac:dyDescent="0.35">
      <c r="B60" s="274" t="s">
        <v>843</v>
      </c>
      <c r="D60" s="267">
        <f t="shared" ref="D60:E60" si="19">SUM(D61:D64)</f>
        <v>1800.5330495921132</v>
      </c>
      <c r="E60" s="267">
        <f t="shared" si="19"/>
        <v>1797.9066597739702</v>
      </c>
      <c r="F60" s="269">
        <f>SUM(F61:F64)</f>
        <v>1892.8040128740404</v>
      </c>
      <c r="G60" s="269">
        <f t="shared" ref="G60:H60" si="20">SUM(G61:G64)</f>
        <v>1890.608235907067</v>
      </c>
      <c r="H60" s="269">
        <f t="shared" si="20"/>
        <v>1888.6849098853118</v>
      </c>
    </row>
    <row r="61" spans="1:10" hidden="1" outlineLevel="1" x14ac:dyDescent="0.35">
      <c r="B61" s="444" t="s">
        <v>4</v>
      </c>
      <c r="D61" s="267">
        <f>(D1374+D1437)*(1+D1166)*(1+D1152)</f>
        <v>638.76520625069338</v>
      </c>
      <c r="E61" s="267">
        <f>(E1374+E1437)*(1+E1166)*(1+E1152)</f>
        <v>635.25343983367168</v>
      </c>
      <c r="F61" s="269">
        <f>(F309+F372)*(1+F204)*(1+F82)</f>
        <v>666.11644735877837</v>
      </c>
      <c r="G61" s="269">
        <f t="shared" ref="G61:H61" si="21">(G309+G372)*(1+G204)*(1+G82)</f>
        <v>662.80816341321065</v>
      </c>
      <c r="H61" s="269">
        <f t="shared" si="21"/>
        <v>659.68104437036448</v>
      </c>
    </row>
    <row r="62" spans="1:10" hidden="1" outlineLevel="1" x14ac:dyDescent="0.35">
      <c r="B62" s="444" t="s">
        <v>3</v>
      </c>
      <c r="D62" s="267">
        <f>(D1610+D1673)*(1+D1166)*(1+D1152)</f>
        <v>352.68548937844872</v>
      </c>
      <c r="E62" s="267">
        <f>(E1610+E1673)*(1+E1166)*(1+E1152)</f>
        <v>351.59129040662509</v>
      </c>
      <c r="F62" s="269">
        <f>(F545+F608)*(1+F204)*(1+F82)</f>
        <v>369.28640368701321</v>
      </c>
      <c r="G62" s="269">
        <f t="shared" ref="G62:H62" si="22">(G545+G608)*(1+G204)*(1+G82)</f>
        <v>368.1885764418044</v>
      </c>
      <c r="H62" s="269">
        <f t="shared" si="22"/>
        <v>367.11666688038235</v>
      </c>
    </row>
    <row r="63" spans="1:10" hidden="1" outlineLevel="1" x14ac:dyDescent="0.35">
      <c r="B63" s="444" t="s">
        <v>5</v>
      </c>
      <c r="D63" s="267">
        <f>(D1846+D1909)*(1+D1166)*(1+D1152)</f>
        <v>199.50776005641913</v>
      </c>
      <c r="E63" s="267">
        <f>(E1846+E1909)*(1+E1166)*(1+E1152)</f>
        <v>199.40920447186369</v>
      </c>
      <c r="F63" s="269">
        <f>(F781+F844)*(1+F204)*(1+F82)</f>
        <v>209.78996399500278</v>
      </c>
      <c r="G63" s="269">
        <f t="shared" ref="G63:H63" si="23">(G781+G844)*(1+G204)*(1+G82)</f>
        <v>209.68728465661599</v>
      </c>
      <c r="H63" s="269">
        <f t="shared" si="23"/>
        <v>209.58511107283095</v>
      </c>
    </row>
    <row r="64" spans="1:10" hidden="1" outlineLevel="1" x14ac:dyDescent="0.35">
      <c r="B64" s="444" t="s">
        <v>2</v>
      </c>
      <c r="D64" s="267">
        <f>(D2082+D2145)*(1+D1166)*(1+D1152)</f>
        <v>609.57459390655208</v>
      </c>
      <c r="E64" s="267">
        <f>(E2082+E2145)*(1+E1166)*(1+E1152)</f>
        <v>611.65272506180997</v>
      </c>
      <c r="F64" s="269">
        <f>(F1017+F1080)*(1+F204)*(1+F82)</f>
        <v>647.61119783324614</v>
      </c>
      <c r="G64" s="269">
        <f t="shared" ref="G64:H64" si="24">(G1017+G1080)*(1+G204)*(1+G82)</f>
        <v>649.92421139543603</v>
      </c>
      <c r="H64" s="269">
        <f t="shared" si="24"/>
        <v>652.30208756173386</v>
      </c>
    </row>
    <row r="65" spans="1:35" collapsed="1" x14ac:dyDescent="0.35">
      <c r="B65" s="274" t="s">
        <v>1231</v>
      </c>
      <c r="D65" s="267">
        <f t="shared" ref="D65:E65" si="25">SUM(D66:D69)</f>
        <v>2688.6635875379425</v>
      </c>
      <c r="E65" s="267">
        <f t="shared" si="25"/>
        <v>2688.3945877796059</v>
      </c>
      <c r="F65" s="269">
        <f>SUM(F66:F69)</f>
        <v>2620.5477973111956</v>
      </c>
      <c r="G65" s="269">
        <f t="shared" ref="G65:H65" si="26">SUM(G66:G69)</f>
        <v>2620.2635350686396</v>
      </c>
      <c r="H65" s="269">
        <f t="shared" si="26"/>
        <v>2619.9821831692147</v>
      </c>
    </row>
    <row r="66" spans="1:35" hidden="1" outlineLevel="1" x14ac:dyDescent="0.35">
      <c r="B66" s="444" t="s">
        <v>4</v>
      </c>
      <c r="D66" s="267">
        <f>((D1279+D1303+D1355+D1372))*(1+D1166)*(1+D1152)</f>
        <v>955.08450233655265</v>
      </c>
      <c r="E66" s="267">
        <f>((E1279+E1303+E1355+E1372))*(1+E1166)*(1+E1152)</f>
        <v>954.84564482137489</v>
      </c>
      <c r="F66" s="269">
        <f>((F214+F238+F290+F307))*(1+F204)*(1+F82)</f>
        <v>786.70479852486073</v>
      </c>
      <c r="G66" s="269">
        <f t="shared" ref="G66:H66" si="27">((G214+G238+G290+G307))*(1+G204)*(1+G82)</f>
        <v>786.45202918513485</v>
      </c>
      <c r="H66" s="269">
        <f t="shared" si="27"/>
        <v>786.20202850906844</v>
      </c>
    </row>
    <row r="67" spans="1:35" hidden="1" outlineLevel="1" x14ac:dyDescent="0.35">
      <c r="B67" s="444" t="s">
        <v>3</v>
      </c>
      <c r="D67" s="267">
        <f>((D1515+D1539+D1591+D1608))*(1+D1166)*(1+D1152)</f>
        <v>335.22848062130385</v>
      </c>
      <c r="E67" s="267">
        <f>((E1515+E1539+E1591+E1608))*(1+E1166)*(1+E1152)</f>
        <v>335.16697088024944</v>
      </c>
      <c r="F67" s="269">
        <f>((F450+F474+F526+F543))*(1+F204)*(1+F82)</f>
        <v>355.67046659061424</v>
      </c>
      <c r="G67" s="269">
        <f t="shared" ref="G67:H67" si="28">((G450+G474+G526+G543))*(1+G204)*(1+G82)</f>
        <v>355.60573444789105</v>
      </c>
      <c r="H67" s="269">
        <f t="shared" si="28"/>
        <v>355.54105702102498</v>
      </c>
    </row>
    <row r="68" spans="1:35" hidden="1" outlineLevel="1" x14ac:dyDescent="0.35">
      <c r="B68" s="444" t="s">
        <v>5</v>
      </c>
      <c r="D68" s="267">
        <f>((D1751+D1775+D1827+D1844))*(1+D1166)*(1+D1152)</f>
        <v>98.348260535590157</v>
      </c>
      <c r="E68" s="267">
        <f>((E1751+E1775+E1827+E1844))*(1+E1166)*(1+E1152)</f>
        <v>98.346135367799789</v>
      </c>
      <c r="F68" s="269">
        <f>((F686+F710+F762+F779))*(1+F204)*(1+F82)</f>
        <v>103.59876747874389</v>
      </c>
      <c r="G68" s="269">
        <f t="shared" ref="G68:H68" si="29">((G686+G710+G762+G779))*(1+G204)*(1+G82)</f>
        <v>103.59652585677276</v>
      </c>
      <c r="H68" s="269">
        <f t="shared" si="29"/>
        <v>103.59428252920009</v>
      </c>
    </row>
    <row r="69" spans="1:35" hidden="1" outlineLevel="1" x14ac:dyDescent="0.35">
      <c r="B69" s="444" t="s">
        <v>2</v>
      </c>
      <c r="D69" s="267">
        <f>((D1987+D2011+D2063+D2080))*(1+D1166)*(1+D1152)</f>
        <v>1300.0023440444954</v>
      </c>
      <c r="E69" s="267">
        <f>((E1987+E2011+E2063+E2080))*(1+E1166)*(1+E1152)</f>
        <v>1300.0358367101817</v>
      </c>
      <c r="F69" s="269">
        <f>((F922+F946+F998+F1015))*(1+F204)*(1+F82)</f>
        <v>1374.5737647169765</v>
      </c>
      <c r="G69" s="269">
        <f t="shared" ref="G69:H69" si="30">((G922+G946+G998+G1015))*(1+G204)*(1+G82)</f>
        <v>1374.6092455788407</v>
      </c>
      <c r="H69" s="269">
        <f t="shared" si="30"/>
        <v>1374.6448151099212</v>
      </c>
    </row>
    <row r="70" spans="1:35" collapsed="1" x14ac:dyDescent="0.35">
      <c r="B70" s="274" t="s">
        <v>1230</v>
      </c>
      <c r="D70" s="155">
        <v>6530.8084213110142</v>
      </c>
      <c r="E70" s="155">
        <v>6530.8084213095926</v>
      </c>
      <c r="F70" s="155">
        <v>5504.396025821201</v>
      </c>
      <c r="G70" s="155">
        <v>5504.396025821201</v>
      </c>
      <c r="H70" s="155">
        <v>5504.396025821201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hidden="1" outlineLevel="1" x14ac:dyDescent="0.35">
      <c r="B71" s="444" t="s">
        <v>4</v>
      </c>
      <c r="D71" s="155">
        <v>1988.3475113765592</v>
      </c>
      <c r="E71" s="155">
        <v>1988.347511376563</v>
      </c>
      <c r="F71" s="155">
        <v>1675.9801993919857</v>
      </c>
      <c r="G71" s="155">
        <v>1675.9801993919857</v>
      </c>
      <c r="H71" s="155">
        <v>1675.9801993919857</v>
      </c>
    </row>
    <row r="72" spans="1:35" hidden="1" outlineLevel="1" x14ac:dyDescent="0.35">
      <c r="B72" s="444" t="s">
        <v>3</v>
      </c>
      <c r="D72" s="155">
        <v>927.56304790724516</v>
      </c>
      <c r="E72" s="155">
        <v>927.56304790724312</v>
      </c>
      <c r="F72" s="155">
        <v>781.95667763679523</v>
      </c>
      <c r="G72" s="155">
        <v>781.95667763679523</v>
      </c>
      <c r="H72" s="155">
        <v>781.95667763679523</v>
      </c>
    </row>
    <row r="73" spans="1:35" hidden="1" outlineLevel="1" x14ac:dyDescent="0.35">
      <c r="B73" s="444" t="s">
        <v>5</v>
      </c>
      <c r="D73" s="155">
        <v>434.72464026794478</v>
      </c>
      <c r="E73" s="155">
        <v>434.72464026794478</v>
      </c>
      <c r="F73" s="155">
        <v>366.44091789568074</v>
      </c>
      <c r="G73" s="155">
        <v>366.44091789568074</v>
      </c>
      <c r="H73" s="155">
        <v>366.44091789568074</v>
      </c>
    </row>
    <row r="74" spans="1:35" hidden="1" outlineLevel="1" x14ac:dyDescent="0.35">
      <c r="B74" s="444" t="s">
        <v>2</v>
      </c>
      <c r="D74" s="155">
        <v>3180.1732217592644</v>
      </c>
      <c r="E74" s="155">
        <v>3180.1732217578415</v>
      </c>
      <c r="F74" s="155">
        <v>2680.0182308967401</v>
      </c>
      <c r="G74" s="155">
        <v>2680.0182308967401</v>
      </c>
      <c r="H74" s="155">
        <v>2680.0182308967401</v>
      </c>
    </row>
    <row r="75" spans="1:35" collapsed="1" x14ac:dyDescent="0.35">
      <c r="B75" s="27"/>
      <c r="D75" s="19"/>
      <c r="E75" s="19"/>
      <c r="F75" s="19"/>
      <c r="G75" s="19"/>
      <c r="H75" s="19"/>
    </row>
    <row r="76" spans="1:35" x14ac:dyDescent="0.35">
      <c r="B76" s="198" t="s">
        <v>32</v>
      </c>
      <c r="C76" s="286"/>
      <c r="D76" s="200">
        <f>(D55+D60+D65)-D1151</f>
        <v>-0.30724501277200034</v>
      </c>
      <c r="E76" s="200">
        <f>(E55+E60+E65)-E1151</f>
        <v>-0.50801172016599594</v>
      </c>
      <c r="F76" s="200">
        <f>(F55+F60+F65)-F81</f>
        <v>-0.56194099199365155</v>
      </c>
      <c r="G76" s="200">
        <f t="shared" ref="G76:H76" si="31">(G55+G60+G65)-G81</f>
        <v>-0.82517859195195342</v>
      </c>
      <c r="H76" s="200">
        <f t="shared" si="31"/>
        <v>-1.1082134008047433</v>
      </c>
    </row>
    <row r="77" spans="1:35" x14ac:dyDescent="0.35">
      <c r="D77" s="19"/>
      <c r="E77" s="19"/>
      <c r="F77" s="19"/>
      <c r="G77" s="19"/>
      <c r="H77" s="19"/>
    </row>
    <row r="78" spans="1:35" x14ac:dyDescent="0.35">
      <c r="D78" s="19"/>
      <c r="E78" s="19"/>
      <c r="F78" s="19"/>
      <c r="G78" s="19"/>
      <c r="H78" s="19"/>
    </row>
    <row r="79" spans="1:35" x14ac:dyDescent="0.35">
      <c r="A79" s="276" t="s">
        <v>1137</v>
      </c>
      <c r="B79" s="271" t="s">
        <v>1127</v>
      </c>
      <c r="C79" s="271"/>
      <c r="D79" s="272"/>
      <c r="E79" s="272"/>
      <c r="F79" s="272"/>
      <c r="G79" s="272"/>
      <c r="H79" s="272"/>
    </row>
    <row r="80" spans="1:35" x14ac:dyDescent="0.35">
      <c r="D80" s="19"/>
      <c r="E80" s="19"/>
      <c r="F80" s="19"/>
      <c r="G80" s="19"/>
      <c r="H80" s="19"/>
    </row>
    <row r="81" spans="2:8" x14ac:dyDescent="0.35">
      <c r="B81" s="151" t="s">
        <v>1256</v>
      </c>
      <c r="C81" s="151"/>
      <c r="D81" s="153">
        <f>D91*(1+D82)</f>
        <v>8072.55269340827</v>
      </c>
      <c r="E81" s="153">
        <f t="shared" ref="E81:H81" si="32">E91*(1+E82)</f>
        <v>8031.0369595125931</v>
      </c>
      <c r="F81" s="153">
        <f t="shared" si="32"/>
        <v>7995.0989544932354</v>
      </c>
      <c r="G81" s="153">
        <f t="shared" si="32"/>
        <v>7964.5457823659426</v>
      </c>
      <c r="H81" s="153">
        <f t="shared" si="32"/>
        <v>7939.198607293878</v>
      </c>
    </row>
    <row r="82" spans="2:8" x14ac:dyDescent="0.35">
      <c r="B82" t="s">
        <v>845</v>
      </c>
      <c r="D82" s="287">
        <f>D83/D84-1</f>
        <v>9.4544335593532702E-2</v>
      </c>
      <c r="E82" s="71">
        <f>E83/E84-1</f>
        <v>9.4544335593532702E-2</v>
      </c>
      <c r="F82" s="71">
        <f>F83/F84-1</f>
        <v>9.4544335593532702E-2</v>
      </c>
      <c r="G82" s="71">
        <f>G83/G84-1</f>
        <v>9.4544335593532702E-2</v>
      </c>
      <c r="H82" s="71">
        <f>H83/H84-1</f>
        <v>9.4544335593532702E-2</v>
      </c>
    </row>
    <row r="83" spans="2:8" x14ac:dyDescent="0.35">
      <c r="B83" s="27" t="s">
        <v>1257</v>
      </c>
      <c r="D83" s="154">
        <f>Inflation!$L$546</f>
        <v>1.4462240930673103</v>
      </c>
      <c r="E83" s="154">
        <f>Inflation!$L$546</f>
        <v>1.4462240930673103</v>
      </c>
      <c r="F83" s="154">
        <f>Inflation!$L$546</f>
        <v>1.4462240930673103</v>
      </c>
      <c r="G83" s="154">
        <f>Inflation!$L$546</f>
        <v>1.4462240930673103</v>
      </c>
      <c r="H83" s="154">
        <f>Inflation!$L$546</f>
        <v>1.4462240930673103</v>
      </c>
    </row>
    <row r="84" spans="2:8" x14ac:dyDescent="0.35">
      <c r="B84" s="27" t="s">
        <v>847</v>
      </c>
      <c r="D84" s="154">
        <f>Inflation!$L$522</f>
        <v>1.3213024324712019</v>
      </c>
      <c r="E84" s="154">
        <f>Inflation!$L$522</f>
        <v>1.3213024324712019</v>
      </c>
      <c r="F84" s="154">
        <f>Inflation!$L$522</f>
        <v>1.3213024324712019</v>
      </c>
      <c r="G84" s="154">
        <f>Inflation!$L$522</f>
        <v>1.3213024324712019</v>
      </c>
      <c r="H84" s="154">
        <f>Inflation!$L$522</f>
        <v>1.3213024324712019</v>
      </c>
    </row>
    <row r="85" spans="2:8" x14ac:dyDescent="0.35">
      <c r="D85" s="19"/>
      <c r="E85" s="19"/>
      <c r="F85" s="19"/>
      <c r="G85" s="19"/>
      <c r="H85" s="19"/>
    </row>
    <row r="86" spans="2:8" x14ac:dyDescent="0.35">
      <c r="B86" s="151" t="s">
        <v>844</v>
      </c>
      <c r="C86" s="151"/>
      <c r="D86" s="153">
        <f>D91*(1+D87)</f>
        <v>7664.8125969506091</v>
      </c>
      <c r="E86" s="153">
        <f>E91*(1+E87)</f>
        <v>7625.3937994251282</v>
      </c>
      <c r="F86" s="153">
        <f>F91*(1+F87)</f>
        <v>7591.2710028273959</v>
      </c>
      <c r="G86" s="153">
        <f>G91*(1+G87)</f>
        <v>7562.2610542408356</v>
      </c>
      <c r="H86" s="153">
        <f>H91*(1+H87)</f>
        <v>7538.194150726149</v>
      </c>
    </row>
    <row r="87" spans="2:8" x14ac:dyDescent="0.35">
      <c r="B87" t="s">
        <v>845</v>
      </c>
      <c r="D87" s="287">
        <f>D88/D89-1</f>
        <v>3.9259516785658422E-2</v>
      </c>
      <c r="E87" s="71">
        <f>E88/E89-1</f>
        <v>3.9259516785658422E-2</v>
      </c>
      <c r="F87" s="71">
        <f>F88/F89-1</f>
        <v>3.9259516785658422E-2</v>
      </c>
      <c r="G87" s="71">
        <f>G88/G89-1</f>
        <v>3.9259516785658422E-2</v>
      </c>
      <c r="H87" s="71">
        <f>H88/H89-1</f>
        <v>3.9259516785658422E-2</v>
      </c>
    </row>
    <row r="88" spans="2:8" x14ac:dyDescent="0.35">
      <c r="B88" s="27" t="s">
        <v>846</v>
      </c>
      <c r="D88" s="154">
        <f>Inflation!$L$534</f>
        <v>1.3731761274977363</v>
      </c>
      <c r="E88" s="154">
        <f>Inflation!$L$534</f>
        <v>1.3731761274977363</v>
      </c>
      <c r="F88" s="154">
        <f>Inflation!$L$534</f>
        <v>1.3731761274977363</v>
      </c>
      <c r="G88" s="154">
        <f>Inflation!$L$534</f>
        <v>1.3731761274977363</v>
      </c>
      <c r="H88" s="154">
        <f>Inflation!$L$534</f>
        <v>1.3731761274977363</v>
      </c>
    </row>
    <row r="89" spans="2:8" x14ac:dyDescent="0.35">
      <c r="B89" s="27" t="s">
        <v>847</v>
      </c>
      <c r="D89" s="154">
        <f>Inflation!$L$522</f>
        <v>1.3213024324712019</v>
      </c>
      <c r="E89" s="154">
        <f>Inflation!$L$522</f>
        <v>1.3213024324712019</v>
      </c>
      <c r="F89" s="154">
        <f>Inflation!$L$522</f>
        <v>1.3213024324712019</v>
      </c>
      <c r="G89" s="154">
        <f>Inflation!$L$522</f>
        <v>1.3213024324712019</v>
      </c>
      <c r="H89" s="154">
        <f>Inflation!$L$522</f>
        <v>1.3213024324712019</v>
      </c>
    </row>
    <row r="90" spans="2:8" x14ac:dyDescent="0.35">
      <c r="D90" s="19"/>
      <c r="E90" s="19"/>
      <c r="F90" s="19"/>
      <c r="G90" s="19"/>
      <c r="H90" s="19"/>
    </row>
    <row r="91" spans="2:8" x14ac:dyDescent="0.35">
      <c r="B91" s="151" t="s">
        <v>848</v>
      </c>
      <c r="C91" s="151"/>
      <c r="D91" s="153">
        <f>D99</f>
        <v>7375.2633227331171</v>
      </c>
      <c r="E91" s="153">
        <f>E99</f>
        <v>7337.3336267439963</v>
      </c>
      <c r="F91" s="153">
        <f>F99</f>
        <v>7304.4998676620771</v>
      </c>
      <c r="G91" s="153">
        <f>G99</f>
        <v>7276.5858114345374</v>
      </c>
      <c r="H91" s="153">
        <f>H99</f>
        <v>7253.4280696713222</v>
      </c>
    </row>
    <row r="92" spans="2:8" x14ac:dyDescent="0.35">
      <c r="B92" s="27" t="s">
        <v>4</v>
      </c>
      <c r="D92" s="112">
        <f>D202</f>
        <v>2327.1603187745959</v>
      </c>
      <c r="E92" s="112">
        <f>E202</f>
        <v>2266.2447946547168</v>
      </c>
      <c r="F92" s="112">
        <f>F202</f>
        <v>2208.8234249307206</v>
      </c>
      <c r="G92" s="112">
        <f>G202</f>
        <v>2154.6954409427067</v>
      </c>
      <c r="H92" s="112">
        <f>H202</f>
        <v>2103.6716751754871</v>
      </c>
    </row>
    <row r="93" spans="2:8" x14ac:dyDescent="0.35">
      <c r="B93" s="27" t="s">
        <v>3</v>
      </c>
      <c r="D93" s="112">
        <f>D438</f>
        <v>1258.8826404805286</v>
      </c>
      <c r="E93" s="112">
        <f>E438</f>
        <v>1243.1408738814844</v>
      </c>
      <c r="F93" s="112">
        <f>F438</f>
        <v>1227.7841245281084</v>
      </c>
      <c r="G93" s="112">
        <f>G438</f>
        <v>1212.8029469778839</v>
      </c>
      <c r="H93" s="112">
        <f>H438</f>
        <v>1198.1881290065432</v>
      </c>
    </row>
    <row r="94" spans="2:8" x14ac:dyDescent="0.35">
      <c r="B94" s="27" t="s">
        <v>5</v>
      </c>
      <c r="D94" s="112">
        <f>D674</f>
        <v>644.23607049299289</v>
      </c>
      <c r="E94" s="112">
        <f>E674</f>
        <v>642.35751694804026</v>
      </c>
      <c r="F94" s="112">
        <f>F674</f>
        <v>640.48830319486797</v>
      </c>
      <c r="G94" s="112">
        <f>G674</f>
        <v>638.62838273598891</v>
      </c>
      <c r="H94" s="112">
        <f>H674</f>
        <v>636.77770930579163</v>
      </c>
    </row>
    <row r="95" spans="2:8" x14ac:dyDescent="0.35">
      <c r="B95" s="27" t="s">
        <v>2</v>
      </c>
      <c r="D95" s="112">
        <f>D910</f>
        <v>3144.8939219544632</v>
      </c>
      <c r="E95" s="112">
        <f>E910</f>
        <v>3185.298520226178</v>
      </c>
      <c r="F95" s="112">
        <f>F910</f>
        <v>3226.8906132449965</v>
      </c>
      <c r="G95" s="112">
        <f>G910</f>
        <v>3269.705139300313</v>
      </c>
      <c r="H95" s="112">
        <f>H910</f>
        <v>3313.7780678221193</v>
      </c>
    </row>
    <row r="96" spans="2:8" x14ac:dyDescent="0.35">
      <c r="D96" s="19"/>
      <c r="E96" s="19"/>
      <c r="F96" s="19"/>
      <c r="G96" s="19"/>
      <c r="H96" s="19"/>
    </row>
    <row r="97" spans="2:8" x14ac:dyDescent="0.35">
      <c r="B97" s="146" t="s">
        <v>849</v>
      </c>
      <c r="C97" s="146"/>
      <c r="D97" s="147"/>
      <c r="E97" s="147"/>
      <c r="F97" s="147"/>
      <c r="G97" s="147"/>
      <c r="H97" s="147"/>
    </row>
    <row r="98" spans="2:8" x14ac:dyDescent="0.35">
      <c r="D98" s="19"/>
      <c r="E98" s="19"/>
      <c r="F98" s="19"/>
      <c r="G98" s="19"/>
      <c r="H98" s="19"/>
    </row>
    <row r="99" spans="2:8" x14ac:dyDescent="0.35">
      <c r="B99" s="138" t="s">
        <v>850</v>
      </c>
      <c r="C99" s="288"/>
      <c r="D99" s="145">
        <f>D107*(1+D101)</f>
        <v>7375.2633227331171</v>
      </c>
      <c r="E99" s="145">
        <f>E107*(1+E101)</f>
        <v>7337.3336267439963</v>
      </c>
      <c r="F99" s="145">
        <f>F107*(1+F101)</f>
        <v>7304.4998676620771</v>
      </c>
      <c r="G99" s="145">
        <f>G107*(1+G101)</f>
        <v>7276.5858114345374</v>
      </c>
      <c r="H99" s="145">
        <f>H107*(1+H101)</f>
        <v>7253.4280696713222</v>
      </c>
    </row>
    <row r="100" spans="2:8" x14ac:dyDescent="0.35">
      <c r="D100" s="287"/>
      <c r="E100" s="71"/>
      <c r="F100" s="71"/>
      <c r="G100" s="71"/>
      <c r="H100" s="71"/>
    </row>
    <row r="101" spans="2:8" x14ac:dyDescent="0.35">
      <c r="B101" s="1" t="s">
        <v>851</v>
      </c>
      <c r="C101" s="289">
        <f t="shared" ref="C101:H101" si="33">SUM(C102:C105)</f>
        <v>1.4E-2</v>
      </c>
      <c r="D101" s="142">
        <f t="shared" si="33"/>
        <v>1.4E-2</v>
      </c>
      <c r="E101" s="142">
        <f t="shared" si="33"/>
        <v>1.4E-2</v>
      </c>
      <c r="F101" s="143">
        <f t="shared" si="33"/>
        <v>1.4E-2</v>
      </c>
      <c r="G101" s="143">
        <f t="shared" si="33"/>
        <v>1.4E-2</v>
      </c>
      <c r="H101" s="143">
        <f t="shared" si="33"/>
        <v>1.4E-2</v>
      </c>
    </row>
    <row r="102" spans="2:8" hidden="1" outlineLevel="1" x14ac:dyDescent="0.35">
      <c r="B102" s="27" t="s">
        <v>375</v>
      </c>
      <c r="C102" s="290">
        <v>4.0000000000000001E-3</v>
      </c>
      <c r="D102" s="133">
        <f t="shared" ref="D102:H105" si="34">C102</f>
        <v>4.0000000000000001E-3</v>
      </c>
      <c r="E102" s="133">
        <f t="shared" si="34"/>
        <v>4.0000000000000001E-3</v>
      </c>
      <c r="F102" s="133">
        <f t="shared" si="34"/>
        <v>4.0000000000000001E-3</v>
      </c>
      <c r="G102" s="133">
        <f t="shared" si="34"/>
        <v>4.0000000000000001E-3</v>
      </c>
      <c r="H102" s="133">
        <f t="shared" si="34"/>
        <v>4.0000000000000001E-3</v>
      </c>
    </row>
    <row r="103" spans="2:8" hidden="1" outlineLevel="1" x14ac:dyDescent="0.35">
      <c r="B103" s="27" t="s">
        <v>376</v>
      </c>
      <c r="C103" s="290">
        <v>0.01</v>
      </c>
      <c r="D103" s="133">
        <f t="shared" si="34"/>
        <v>0.01</v>
      </c>
      <c r="E103" s="133">
        <f t="shared" si="34"/>
        <v>0.01</v>
      </c>
      <c r="F103" s="133">
        <f t="shared" si="34"/>
        <v>0.01</v>
      </c>
      <c r="G103" s="133">
        <f t="shared" si="34"/>
        <v>0.01</v>
      </c>
      <c r="H103" s="133">
        <f t="shared" si="34"/>
        <v>0.01</v>
      </c>
    </row>
    <row r="104" spans="2:8" hidden="1" outlineLevel="1" x14ac:dyDescent="0.35">
      <c r="B104" s="27" t="s">
        <v>377</v>
      </c>
      <c r="C104" s="290">
        <v>0</v>
      </c>
      <c r="D104" s="133">
        <f t="shared" si="34"/>
        <v>0</v>
      </c>
      <c r="E104" s="133">
        <f t="shared" si="34"/>
        <v>0</v>
      </c>
      <c r="F104" s="133">
        <f t="shared" si="34"/>
        <v>0</v>
      </c>
      <c r="G104" s="133">
        <f t="shared" si="34"/>
        <v>0</v>
      </c>
      <c r="H104" s="133">
        <f t="shared" si="34"/>
        <v>0</v>
      </c>
    </row>
    <row r="105" spans="2:8" hidden="1" outlineLevel="1" x14ac:dyDescent="0.35">
      <c r="B105" s="27" t="s">
        <v>378</v>
      </c>
      <c r="C105" s="290">
        <v>0</v>
      </c>
      <c r="D105" s="133">
        <f t="shared" si="34"/>
        <v>0</v>
      </c>
      <c r="E105" s="133">
        <f t="shared" si="34"/>
        <v>0</v>
      </c>
      <c r="F105" s="133">
        <f t="shared" si="34"/>
        <v>0</v>
      </c>
      <c r="G105" s="133">
        <f t="shared" si="34"/>
        <v>0</v>
      </c>
      <c r="H105" s="133">
        <f t="shared" si="34"/>
        <v>0</v>
      </c>
    </row>
    <row r="106" spans="2:8" collapsed="1" x14ac:dyDescent="0.35"/>
    <row r="107" spans="2:8" ht="14.15" customHeight="1" x14ac:dyDescent="0.35">
      <c r="B107" s="138" t="s">
        <v>1022</v>
      </c>
      <c r="C107" s="288"/>
      <c r="D107" s="145">
        <f>D109</f>
        <v>7273.4352295198396</v>
      </c>
      <c r="E107" s="145">
        <f>E109</f>
        <v>7236.0292176962485</v>
      </c>
      <c r="F107" s="145">
        <f>F109</f>
        <v>7203.6487846766049</v>
      </c>
      <c r="G107" s="145">
        <f>G109</f>
        <v>7176.1201296198597</v>
      </c>
      <c r="H107" s="145">
        <f>H109</f>
        <v>7153.2821199914415</v>
      </c>
    </row>
    <row r="108" spans="2:8" ht="14.5" customHeight="1" x14ac:dyDescent="0.35">
      <c r="D108" s="112"/>
      <c r="E108" s="112"/>
      <c r="F108" s="112"/>
      <c r="G108" s="112"/>
      <c r="H108" s="112"/>
    </row>
    <row r="109" spans="2:8" ht="13.5" customHeight="1" x14ac:dyDescent="0.35">
      <c r="B109" s="111" t="s">
        <v>852</v>
      </c>
      <c r="C109" s="111"/>
      <c r="D109" s="144">
        <f>D111+D135+D187+D198+D179</f>
        <v>7273.4352295198396</v>
      </c>
      <c r="E109" s="144">
        <f>E111+E135+E187+E198+E179</f>
        <v>7236.0292176962485</v>
      </c>
      <c r="F109" s="144">
        <f>F111+F135+F187+F198+F179</f>
        <v>7203.6487846766049</v>
      </c>
      <c r="G109" s="144">
        <f>G111+G135+G187+G198+G179</f>
        <v>7176.1201296198597</v>
      </c>
      <c r="H109" s="144">
        <f>H111+H135+H187+H198+H179</f>
        <v>7153.2821199914415</v>
      </c>
    </row>
    <row r="110" spans="2:8" x14ac:dyDescent="0.35">
      <c r="B110" s="1"/>
      <c r="C110" s="1"/>
      <c r="D110" s="130"/>
      <c r="E110" s="130"/>
      <c r="F110" s="130"/>
      <c r="G110" s="130"/>
      <c r="H110" s="130"/>
    </row>
    <row r="111" spans="2:8" x14ac:dyDescent="0.35">
      <c r="B111" s="136" t="s">
        <v>380</v>
      </c>
      <c r="C111" s="136"/>
      <c r="D111" s="137">
        <f>D113+D114</f>
        <v>3715.1926965741663</v>
      </c>
      <c r="E111" s="137">
        <f>E113+E114</f>
        <v>3715.1926965741663</v>
      </c>
      <c r="F111" s="137">
        <f>F113+F114</f>
        <v>3715.1926965741663</v>
      </c>
      <c r="G111" s="137">
        <f>G113+G114</f>
        <v>3715.1926965741663</v>
      </c>
      <c r="H111" s="137">
        <f>H113+H114</f>
        <v>3715.1926965741663</v>
      </c>
    </row>
    <row r="112" spans="2:8" hidden="1" outlineLevel="1" x14ac:dyDescent="0.35">
      <c r="D112" s="36"/>
      <c r="E112" s="36"/>
      <c r="F112" s="36"/>
      <c r="G112" s="36"/>
      <c r="H112" s="36"/>
    </row>
    <row r="113" spans="2:8" hidden="1" outlineLevel="1" x14ac:dyDescent="0.35">
      <c r="B113" s="1" t="s">
        <v>853</v>
      </c>
      <c r="C113" s="1"/>
      <c r="D113" s="130">
        <f>-PMT(D119,5,NPV(D119,D116:H116))</f>
        <v>1691.3982069379531</v>
      </c>
      <c r="E113" s="130">
        <f t="shared" ref="E113:H114" si="35">D113</f>
        <v>1691.3982069379531</v>
      </c>
      <c r="F113" s="130">
        <f t="shared" si="35"/>
        <v>1691.3982069379531</v>
      </c>
      <c r="G113" s="130">
        <f t="shared" si="35"/>
        <v>1691.3982069379531</v>
      </c>
      <c r="H113" s="130">
        <f t="shared" si="35"/>
        <v>1691.3982069379531</v>
      </c>
    </row>
    <row r="114" spans="2:8" hidden="1" outlineLevel="1" x14ac:dyDescent="0.35">
      <c r="B114" s="1" t="s">
        <v>854</v>
      </c>
      <c r="C114" s="1"/>
      <c r="D114" s="130">
        <f>-PMT(D119,5,NPV(D119,D117:H117))</f>
        <v>2023.7944896362133</v>
      </c>
      <c r="E114" s="130">
        <f t="shared" si="35"/>
        <v>2023.7944896362133</v>
      </c>
      <c r="F114" s="130">
        <f t="shared" si="35"/>
        <v>2023.7944896362133</v>
      </c>
      <c r="G114" s="130">
        <f t="shared" si="35"/>
        <v>2023.7944896362133</v>
      </c>
      <c r="H114" s="130">
        <f t="shared" si="35"/>
        <v>2023.7944896362133</v>
      </c>
    </row>
    <row r="115" spans="2:8" hidden="1" outlineLevel="1" x14ac:dyDescent="0.35"/>
    <row r="116" spans="2:8" hidden="1" outlineLevel="1" x14ac:dyDescent="0.35">
      <c r="B116" t="s">
        <v>855</v>
      </c>
      <c r="D116" s="36">
        <f>IF((D122+D127)&lt;D126*D120,(D122+D127),(D126*D120))</f>
        <v>1691.3982069379524</v>
      </c>
      <c r="E116" s="36">
        <f>IF((E122+E127)&lt;E126*E120,(E122+E127),(E126*E120))</f>
        <v>1691.3982069379524</v>
      </c>
      <c r="F116" s="36">
        <f>IF((F122+F127)&lt;F126*F120,(F122+F127),(F126*F120))</f>
        <v>1691.3982069379524</v>
      </c>
      <c r="G116" s="36">
        <f>IF((G122+G127)&lt;G126*G120,(G122+G127),(G126*G120))</f>
        <v>1691.3982069379524</v>
      </c>
      <c r="H116" s="36">
        <f>IF((H122+H127)&lt;H126*H120,(H122+H127),(H126*H120))</f>
        <v>1691.3982069379524</v>
      </c>
    </row>
    <row r="117" spans="2:8" hidden="1" outlineLevel="1" x14ac:dyDescent="0.35">
      <c r="B117" t="s">
        <v>856</v>
      </c>
      <c r="D117" s="36">
        <f>D133*D119</f>
        <v>2357.2777932303679</v>
      </c>
      <c r="E117" s="36">
        <f>E133*E119</f>
        <v>2171.2072292423418</v>
      </c>
      <c r="F117" s="36">
        <f>F133*F119</f>
        <v>1985.1366652543163</v>
      </c>
      <c r="G117" s="36">
        <f>G133*G119</f>
        <v>1799.0661012662902</v>
      </c>
      <c r="H117" s="36">
        <f>H133*H119</f>
        <v>1612.995537278264</v>
      </c>
    </row>
    <row r="118" spans="2:8" hidden="1" outlineLevel="1" x14ac:dyDescent="0.35"/>
    <row r="119" spans="2:8" hidden="1" outlineLevel="1" x14ac:dyDescent="0.35">
      <c r="B119" t="s">
        <v>857</v>
      </c>
      <c r="C119" s="131">
        <f>'Regulatory WACC'!$C$21</f>
        <v>0.11000990968583492</v>
      </c>
      <c r="D119" s="131">
        <f t="shared" ref="D119:H120" si="36">C119</f>
        <v>0.11000990968583492</v>
      </c>
      <c r="E119" s="131">
        <f t="shared" si="36"/>
        <v>0.11000990968583492</v>
      </c>
      <c r="F119" s="73">
        <f t="shared" si="36"/>
        <v>0.11000990968583492</v>
      </c>
      <c r="G119" s="73">
        <f t="shared" si="36"/>
        <v>0.11000990968583492</v>
      </c>
      <c r="H119" s="73">
        <f t="shared" si="36"/>
        <v>0.11000990968583492</v>
      </c>
    </row>
    <row r="120" spans="2:8" hidden="1" outlineLevel="1" x14ac:dyDescent="0.35">
      <c r="B120" t="s">
        <v>858</v>
      </c>
      <c r="C120" s="291">
        <f>-C128/C126</f>
        <v>3.01999713529621E-2</v>
      </c>
      <c r="D120" s="131">
        <f t="shared" si="36"/>
        <v>3.01999713529621E-2</v>
      </c>
      <c r="E120" s="131">
        <f t="shared" si="36"/>
        <v>3.01999713529621E-2</v>
      </c>
      <c r="F120" s="73">
        <f t="shared" si="36"/>
        <v>3.01999713529621E-2</v>
      </c>
      <c r="G120" s="73">
        <f t="shared" si="36"/>
        <v>3.01999713529621E-2</v>
      </c>
      <c r="H120" s="73">
        <f t="shared" si="36"/>
        <v>3.01999713529621E-2</v>
      </c>
    </row>
    <row r="121" spans="2:8" hidden="1" outlineLevel="1" x14ac:dyDescent="0.35"/>
    <row r="122" spans="2:8" hidden="1" outlineLevel="1" x14ac:dyDescent="0.35">
      <c r="B122" t="s">
        <v>505</v>
      </c>
      <c r="C122" s="185">
        <f>C225+C461+C697+C933+C322+C558+C794+C1030+C385+C621+C857+C1093+C163</f>
        <v>156449.96643868487</v>
      </c>
      <c r="D122" s="36">
        <f t="shared" ref="D122:H127" si="37">C122</f>
        <v>156449.96643868487</v>
      </c>
      <c r="E122" s="36">
        <f t="shared" si="37"/>
        <v>156449.96643868487</v>
      </c>
      <c r="F122" s="36">
        <f t="shared" si="37"/>
        <v>156449.96643868487</v>
      </c>
      <c r="G122" s="36">
        <f t="shared" si="37"/>
        <v>156449.96643868487</v>
      </c>
      <c r="H122" s="36">
        <f t="shared" si="37"/>
        <v>156449.96643868487</v>
      </c>
    </row>
    <row r="123" spans="2:8" hidden="1" outlineLevel="1" x14ac:dyDescent="0.35">
      <c r="B123" t="s">
        <v>506</v>
      </c>
      <c r="C123" s="185">
        <f>C226+C462+C698+C934+C323+C559+C795+C1031+C386+C622+C858+C1094</f>
        <v>0.23907253818121155</v>
      </c>
      <c r="D123" s="36">
        <f t="shared" si="37"/>
        <v>0.23907253818121155</v>
      </c>
      <c r="E123" s="36">
        <f t="shared" si="37"/>
        <v>0.23907253818121155</v>
      </c>
      <c r="F123" s="36">
        <f t="shared" si="37"/>
        <v>0.23907253818121155</v>
      </c>
      <c r="G123" s="36">
        <f t="shared" si="37"/>
        <v>0.23907253818121155</v>
      </c>
      <c r="H123" s="36">
        <f t="shared" si="37"/>
        <v>0.23907253818121155</v>
      </c>
    </row>
    <row r="124" spans="2:8" hidden="1" outlineLevel="1" x14ac:dyDescent="0.35">
      <c r="B124" t="s">
        <v>507</v>
      </c>
      <c r="C124" s="185">
        <f>C227+C463+C699+C935+C324+C560+C796+C1032+C387+C623+C859+C1095</f>
        <v>874.28134569645817</v>
      </c>
      <c r="D124" s="36">
        <f t="shared" si="37"/>
        <v>874.28134569645817</v>
      </c>
      <c r="E124" s="36">
        <f t="shared" si="37"/>
        <v>874.28134569645817</v>
      </c>
      <c r="F124" s="36">
        <f t="shared" si="37"/>
        <v>874.28134569645817</v>
      </c>
      <c r="G124" s="36">
        <f t="shared" si="37"/>
        <v>874.28134569645817</v>
      </c>
      <c r="H124" s="36">
        <f t="shared" si="37"/>
        <v>874.28134569645817</v>
      </c>
    </row>
    <row r="125" spans="2:8" hidden="1" outlineLevel="1" x14ac:dyDescent="0.35">
      <c r="B125" t="s">
        <v>1086</v>
      </c>
      <c r="C125" s="185">
        <f>C228+C464+C700+C936+C325+C561+C797+C1033+C388+C624+C860+C1096+C163</f>
        <v>99561.481044528133</v>
      </c>
      <c r="D125" s="36">
        <f t="shared" si="37"/>
        <v>99561.481044528133</v>
      </c>
      <c r="E125" s="36">
        <f t="shared" si="37"/>
        <v>99561.481044528133</v>
      </c>
      <c r="F125" s="36">
        <f t="shared" si="37"/>
        <v>99561.481044528133</v>
      </c>
      <c r="G125" s="36">
        <f t="shared" si="37"/>
        <v>99561.481044528133</v>
      </c>
      <c r="H125" s="36">
        <f t="shared" si="37"/>
        <v>99561.481044528133</v>
      </c>
    </row>
    <row r="126" spans="2:8" hidden="1" outlineLevel="1" x14ac:dyDescent="0.35">
      <c r="B126" t="s">
        <v>1233</v>
      </c>
      <c r="C126" s="185">
        <f>C229+C465+C701+C937+C326+C562+C798+C1034+C389+C625+C861+C1097</f>
        <v>56006.616270252031</v>
      </c>
      <c r="D126" s="36">
        <f t="shared" si="37"/>
        <v>56006.616270252031</v>
      </c>
      <c r="E126" s="36">
        <f t="shared" si="37"/>
        <v>56006.616270252031</v>
      </c>
      <c r="F126" s="36">
        <f t="shared" si="37"/>
        <v>56006.616270252031</v>
      </c>
      <c r="G126" s="36">
        <f t="shared" si="37"/>
        <v>56006.616270252031</v>
      </c>
      <c r="H126" s="36">
        <f t="shared" si="37"/>
        <v>56006.616270252031</v>
      </c>
    </row>
    <row r="127" spans="2:8" hidden="1" outlineLevel="1" x14ac:dyDescent="0.35">
      <c r="B127" t="s">
        <v>511</v>
      </c>
      <c r="C127" s="185">
        <f>C230+C466+C702+C938+C327+C563+C799+C1035+C390+C626+C862+C1098-C163</f>
        <v>-136685.85739852829</v>
      </c>
      <c r="D127" s="156">
        <f t="shared" si="37"/>
        <v>-136685.85739852829</v>
      </c>
      <c r="E127" s="36">
        <f>D127+D128</f>
        <v>-138377.25560546623</v>
      </c>
      <c r="F127" s="36">
        <f>E127+E128</f>
        <v>-140068.65381240417</v>
      </c>
      <c r="G127" s="36">
        <f>F127+F128</f>
        <v>-141760.05201934211</v>
      </c>
      <c r="H127" s="36">
        <f>G127+G128</f>
        <v>-143451.45022628005</v>
      </c>
    </row>
    <row r="128" spans="2:8" hidden="1" outlineLevel="1" x14ac:dyDescent="0.35">
      <c r="B128" t="s">
        <v>1234</v>
      </c>
      <c r="C128" s="185">
        <f t="shared" ref="C128:C133" si="38">C231+C467+C703+C939+C328+C564+C800+C1036+C391+C627+C863+C1099</f>
        <v>-1691.3982069379524</v>
      </c>
      <c r="D128" s="36">
        <f>-D116</f>
        <v>-1691.3982069379524</v>
      </c>
      <c r="E128" s="36">
        <f>-E116</f>
        <v>-1691.3982069379524</v>
      </c>
      <c r="F128" s="36">
        <f>-F116</f>
        <v>-1691.3982069379524</v>
      </c>
      <c r="G128" s="36">
        <f>-G116</f>
        <v>-1691.3982069379524</v>
      </c>
      <c r="H128" s="36">
        <f>-H116</f>
        <v>-1691.3982069379524</v>
      </c>
    </row>
    <row r="129" spans="2:8" hidden="1" outlineLevel="1" x14ac:dyDescent="0.35">
      <c r="B129" t="s">
        <v>514</v>
      </c>
      <c r="C129" s="185">
        <f t="shared" si="38"/>
        <v>0.19926695630663149</v>
      </c>
      <c r="D129" s="36">
        <f>IFERROR(C129*(D128/C128),0)</f>
        <v>0.19926695630663149</v>
      </c>
      <c r="E129" s="36">
        <f>IFERROR(D129*(E128/D128),0)</f>
        <v>0.19926695630663149</v>
      </c>
      <c r="F129" s="36">
        <f>IFERROR(E129*(F128/E128),0)</f>
        <v>0.19926695630663149</v>
      </c>
      <c r="G129" s="36">
        <f>IFERROR(F129*(G128/F128),0)</f>
        <v>0.19926695630663149</v>
      </c>
      <c r="H129" s="36">
        <f>IFERROR(G129*(H128/G128),0)</f>
        <v>0.19926695630663149</v>
      </c>
    </row>
    <row r="130" spans="2:8" hidden="1" outlineLevel="1" x14ac:dyDescent="0.35">
      <c r="B130" t="s">
        <v>513</v>
      </c>
      <c r="C130" s="185">
        <f t="shared" si="38"/>
        <v>510.8279662604242</v>
      </c>
      <c r="D130" s="36">
        <f>IFERROR(C130*(D128/C128),0)</f>
        <v>510.8279662604242</v>
      </c>
      <c r="E130" s="36">
        <f>IFERROR(D130*(E128/D128),0)</f>
        <v>510.8279662604242</v>
      </c>
      <c r="F130" s="36">
        <f>IFERROR(E130*(F128/E128),0)</f>
        <v>510.8279662604242</v>
      </c>
      <c r="G130" s="36">
        <f>IFERROR(F130*(G128/F128),0)</f>
        <v>510.8279662604242</v>
      </c>
      <c r="H130" s="36">
        <f>IFERROR(G130*(H128/G128),0)</f>
        <v>510.8279662604242</v>
      </c>
    </row>
    <row r="131" spans="2:8" hidden="1" outlineLevel="1" x14ac:dyDescent="0.35">
      <c r="B131" t="s">
        <v>515</v>
      </c>
      <c r="C131" s="185">
        <f t="shared" si="38"/>
        <v>1993.3671229422052</v>
      </c>
      <c r="D131" s="36">
        <f t="shared" ref="D131:H132" si="39">+C131</f>
        <v>1993.3671229422052</v>
      </c>
      <c r="E131" s="36">
        <f t="shared" si="39"/>
        <v>1993.3671229422052</v>
      </c>
      <c r="F131" s="36">
        <f t="shared" si="39"/>
        <v>1993.3671229422052</v>
      </c>
      <c r="G131" s="36">
        <f t="shared" si="39"/>
        <v>1993.3671229422052</v>
      </c>
      <c r="H131" s="36">
        <f t="shared" si="39"/>
        <v>1993.3671229422052</v>
      </c>
    </row>
    <row r="132" spans="2:8" hidden="1" outlineLevel="1" x14ac:dyDescent="0.35">
      <c r="B132" t="s">
        <v>516</v>
      </c>
      <c r="C132" s="185">
        <f t="shared" si="38"/>
        <v>181.41879550973204</v>
      </c>
      <c r="D132" s="36">
        <f t="shared" si="39"/>
        <v>181.41879550973204</v>
      </c>
      <c r="E132" s="36">
        <f t="shared" si="39"/>
        <v>181.41879550973204</v>
      </c>
      <c r="F132" s="36">
        <f t="shared" si="39"/>
        <v>181.41879550973204</v>
      </c>
      <c r="G132" s="36">
        <f t="shared" si="39"/>
        <v>181.41879550973204</v>
      </c>
      <c r="H132" s="36">
        <f t="shared" si="39"/>
        <v>181.41879550973204</v>
      </c>
    </row>
    <row r="133" spans="2:8" hidden="1" outlineLevel="1" x14ac:dyDescent="0.35">
      <c r="B133" t="s">
        <v>1235</v>
      </c>
      <c r="C133" s="185">
        <f t="shared" si="38"/>
        <v>21427.867725391839</v>
      </c>
      <c r="D133" s="36">
        <f>D122+D127-D129-D130+D132+D131</f>
        <v>21427.867725391792</v>
      </c>
      <c r="E133" s="36">
        <f>E122+E127-E129-E130+E132+E131</f>
        <v>19736.46951845385</v>
      </c>
      <c r="F133" s="36">
        <f>F122+F127-F129-F130+F132+F131</f>
        <v>18045.071311515912</v>
      </c>
      <c r="G133" s="36">
        <f>G122+G127-G129-G130+G132+G131</f>
        <v>16353.673104577971</v>
      </c>
      <c r="H133" s="36">
        <f>H122+H127-H129-H130+H132+H131</f>
        <v>14662.274897640029</v>
      </c>
    </row>
    <row r="134" spans="2:8" collapsed="1" x14ac:dyDescent="0.35">
      <c r="C134" s="36"/>
    </row>
    <row r="135" spans="2:8" x14ac:dyDescent="0.35">
      <c r="B135" s="136" t="s">
        <v>1232</v>
      </c>
      <c r="C135" s="136"/>
      <c r="D135" s="137">
        <f>D151+D137</f>
        <v>206.40281683326782</v>
      </c>
      <c r="E135" s="137">
        <f>E151+E137</f>
        <v>206.40281683326782</v>
      </c>
      <c r="F135" s="137">
        <f>F151+F137</f>
        <v>206.40281683326782</v>
      </c>
      <c r="G135" s="137">
        <f>G151+G137</f>
        <v>206.40281683326782</v>
      </c>
      <c r="H135" s="137">
        <f>H151+H137</f>
        <v>206.40281683326782</v>
      </c>
    </row>
    <row r="136" spans="2:8" hidden="1" outlineLevel="1" x14ac:dyDescent="0.35"/>
    <row r="137" spans="2:8" hidden="1" outlineLevel="1" x14ac:dyDescent="0.35">
      <c r="B137" s="1" t="s">
        <v>859</v>
      </c>
      <c r="C137" s="1"/>
      <c r="D137" s="135">
        <f>SUM(D139:D141)</f>
        <v>179.88072433296423</v>
      </c>
      <c r="E137" s="135">
        <f>SUM(E139:E141)</f>
        <v>179.88072433296423</v>
      </c>
      <c r="F137" s="135">
        <f>SUM(F139:F141)</f>
        <v>179.88072433296423</v>
      </c>
      <c r="G137" s="135">
        <f>SUM(G139:G141)</f>
        <v>179.88072433296423</v>
      </c>
      <c r="H137" s="135">
        <f>SUM(H139:H141)</f>
        <v>179.88072433296423</v>
      </c>
    </row>
    <row r="138" spans="2:8" hidden="1" outlineLevel="1" x14ac:dyDescent="0.35">
      <c r="D138" s="19"/>
      <c r="E138" s="19"/>
      <c r="F138" s="19"/>
      <c r="G138" s="19"/>
      <c r="H138" s="19"/>
    </row>
    <row r="139" spans="2:8" hidden="1" outlineLevel="1" x14ac:dyDescent="0.35">
      <c r="B139" s="27" t="s">
        <v>1041</v>
      </c>
      <c r="D139" s="112">
        <f t="shared" ref="D139:H141" si="40">D143*D165/D169</f>
        <v>129.73089164747964</v>
      </c>
      <c r="E139" s="112">
        <f t="shared" si="40"/>
        <v>129.73089164747964</v>
      </c>
      <c r="F139" s="112">
        <f t="shared" si="40"/>
        <v>129.73089164747964</v>
      </c>
      <c r="G139" s="112">
        <f t="shared" si="40"/>
        <v>129.73089164747964</v>
      </c>
      <c r="H139" s="112">
        <f t="shared" si="40"/>
        <v>129.73089164747964</v>
      </c>
    </row>
    <row r="140" spans="2:8" hidden="1" outlineLevel="1" x14ac:dyDescent="0.35">
      <c r="B140" s="27" t="s">
        <v>1042</v>
      </c>
      <c r="D140" s="112">
        <f t="shared" si="40"/>
        <v>18.70336769086143</v>
      </c>
      <c r="E140" s="112">
        <f t="shared" si="40"/>
        <v>18.70336769086143</v>
      </c>
      <c r="F140" s="112">
        <f t="shared" si="40"/>
        <v>18.70336769086143</v>
      </c>
      <c r="G140" s="112">
        <f t="shared" si="40"/>
        <v>18.70336769086143</v>
      </c>
      <c r="H140" s="112">
        <f t="shared" si="40"/>
        <v>18.70336769086143</v>
      </c>
    </row>
    <row r="141" spans="2:8" hidden="1" outlineLevel="1" x14ac:dyDescent="0.35">
      <c r="B141" s="27" t="s">
        <v>1043</v>
      </c>
      <c r="D141" s="112">
        <f t="shared" si="40"/>
        <v>31.446464994623177</v>
      </c>
      <c r="E141" s="112">
        <f t="shared" si="40"/>
        <v>31.446464994623177</v>
      </c>
      <c r="F141" s="112">
        <f t="shared" si="40"/>
        <v>31.446464994623177</v>
      </c>
      <c r="G141" s="112">
        <f t="shared" si="40"/>
        <v>31.446464994623177</v>
      </c>
      <c r="H141" s="112">
        <f t="shared" si="40"/>
        <v>31.446464994623177</v>
      </c>
    </row>
    <row r="142" spans="2:8" hidden="1" outlineLevel="1" x14ac:dyDescent="0.35">
      <c r="B142" s="27"/>
      <c r="D142" s="112"/>
      <c r="E142" s="112"/>
      <c r="F142" s="112"/>
      <c r="G142" s="112"/>
      <c r="H142" s="112"/>
    </row>
    <row r="143" spans="2:8" hidden="1" outlineLevel="1" x14ac:dyDescent="0.35">
      <c r="B143" s="27" t="s">
        <v>1044</v>
      </c>
      <c r="D143" s="112">
        <f>D147*D169</f>
        <v>984.60848904068791</v>
      </c>
      <c r="E143" s="112">
        <f>E147*E169</f>
        <v>984.60848904068791</v>
      </c>
      <c r="F143" s="112">
        <f>F147*F169</f>
        <v>984.60848904068791</v>
      </c>
      <c r="G143" s="112">
        <f>G147*G169</f>
        <v>984.60848904068791</v>
      </c>
      <c r="H143" s="112">
        <f>H147*H169</f>
        <v>984.60848904068791</v>
      </c>
    </row>
    <row r="144" spans="2:8" hidden="1" outlineLevel="1" x14ac:dyDescent="0.35">
      <c r="B144" s="27" t="s">
        <v>1045</v>
      </c>
      <c r="D144" s="112">
        <f>D147*D170</f>
        <v>88.13111763638905</v>
      </c>
      <c r="E144" s="112">
        <f>E147*E170</f>
        <v>88.13111763638905</v>
      </c>
      <c r="F144" s="112">
        <f>F147*F170</f>
        <v>88.13111763638905</v>
      </c>
      <c r="G144" s="112">
        <f>G147*G170</f>
        <v>88.13111763638905</v>
      </c>
      <c r="H144" s="112">
        <f>H147*H170</f>
        <v>88.13111763638905</v>
      </c>
    </row>
    <row r="145" spans="2:8" hidden="1" outlineLevel="1" x14ac:dyDescent="0.35">
      <c r="B145" s="27" t="s">
        <v>1046</v>
      </c>
      <c r="D145" s="112">
        <f>D147*D171</f>
        <v>121.44897918185319</v>
      </c>
      <c r="E145" s="112">
        <f>E147*E171</f>
        <v>121.44897918185319</v>
      </c>
      <c r="F145" s="112">
        <f>F147*F171</f>
        <v>121.44897918185319</v>
      </c>
      <c r="G145" s="112">
        <f>G147*G171</f>
        <v>121.44897918185319</v>
      </c>
      <c r="H145" s="112">
        <f>H147*H171</f>
        <v>121.44897918185319</v>
      </c>
    </row>
    <row r="146" spans="2:8" hidden="1" outlineLevel="1" x14ac:dyDescent="0.35">
      <c r="B146" s="27"/>
      <c r="D146" s="112"/>
      <c r="E146" s="19"/>
      <c r="F146" s="19"/>
      <c r="G146" s="19"/>
      <c r="H146" s="19"/>
    </row>
    <row r="147" spans="2:8" hidden="1" outlineLevel="1" x14ac:dyDescent="0.35">
      <c r="B147" s="27" t="s">
        <v>1047</v>
      </c>
      <c r="D147" s="112">
        <f>D148*D149</f>
        <v>1194.1885858589301</v>
      </c>
      <c r="E147" s="112">
        <f>E148*E149</f>
        <v>1194.1885858589301</v>
      </c>
      <c r="F147" s="112">
        <f>F148*F149</f>
        <v>1194.1885858589301</v>
      </c>
      <c r="G147" s="112">
        <f>G148*G149</f>
        <v>1194.1885858589301</v>
      </c>
      <c r="H147" s="112">
        <f>H148*H149</f>
        <v>1194.1885858589301</v>
      </c>
    </row>
    <row r="148" spans="2:8" hidden="1" outlineLevel="1" x14ac:dyDescent="0.35">
      <c r="B148" s="27" t="s">
        <v>1019</v>
      </c>
      <c r="C148" s="292">
        <v>8.6E-3</v>
      </c>
      <c r="D148" s="134">
        <f>C148</f>
        <v>8.6E-3</v>
      </c>
      <c r="E148" s="134">
        <f>D148</f>
        <v>8.6E-3</v>
      </c>
      <c r="F148" s="134">
        <f>E148</f>
        <v>8.6E-3</v>
      </c>
      <c r="G148" s="134">
        <f>F148</f>
        <v>8.6E-3</v>
      </c>
      <c r="H148" s="134">
        <f>G148</f>
        <v>8.6E-3</v>
      </c>
    </row>
    <row r="149" spans="2:8" hidden="1" outlineLevel="1" x14ac:dyDescent="0.35">
      <c r="B149" s="27" t="s">
        <v>860</v>
      </c>
      <c r="C149" s="112"/>
      <c r="D149" s="112">
        <f>D252+D347+D410+D488+D583+D646+D724+D819+D882+D960+D1055+D1118</f>
        <v>138859.13789057327</v>
      </c>
      <c r="E149" s="112">
        <f>E252+E347+E410+E488+E583+E646+E724+E819+E882+E960+E1055+E1118</f>
        <v>138859.13789057327</v>
      </c>
      <c r="F149" s="112">
        <f>F252+F347+F410+F488+F583+F646+F724+F819+F882+F960+F1055+F1118</f>
        <v>138859.13789057327</v>
      </c>
      <c r="G149" s="112">
        <f>G252+G347+G410+G488+G583+G646+G724+G819+G882+G960+G1055+G1118</f>
        <v>138859.13789057327</v>
      </c>
      <c r="H149" s="112">
        <f>H252+H347+H410+H488+H583+H646+H724+H819+H882+H960+H1055+H1118</f>
        <v>138859.13789057327</v>
      </c>
    </row>
    <row r="150" spans="2:8" hidden="1" outlineLevel="1" x14ac:dyDescent="0.35"/>
    <row r="151" spans="2:8" hidden="1" outlineLevel="1" x14ac:dyDescent="0.35">
      <c r="B151" s="1" t="s">
        <v>1087</v>
      </c>
      <c r="C151" s="1"/>
      <c r="D151" s="135">
        <f>SUM(D153:D155)</f>
        <v>26.522092500303597</v>
      </c>
      <c r="E151" s="135">
        <f>SUM(E153:E155)</f>
        <v>26.522092500303597</v>
      </c>
      <c r="F151" s="135">
        <f>SUM(F153:F155)</f>
        <v>26.522092500303597</v>
      </c>
      <c r="G151" s="135">
        <f>SUM(G153:G155)</f>
        <v>26.522092500303597</v>
      </c>
      <c r="H151" s="135">
        <f>SUM(H153:H155)</f>
        <v>26.522092500303597</v>
      </c>
    </row>
    <row r="152" spans="2:8" hidden="1" outlineLevel="1" x14ac:dyDescent="0.35">
      <c r="D152" s="19"/>
      <c r="E152" s="19"/>
      <c r="F152" s="19"/>
      <c r="G152" s="19"/>
      <c r="H152" s="19"/>
    </row>
    <row r="153" spans="2:8" hidden="1" outlineLevel="1" x14ac:dyDescent="0.35">
      <c r="B153" s="27" t="s">
        <v>1088</v>
      </c>
      <c r="D153" s="112">
        <f t="shared" ref="D153:H155" si="41">D157*D165/D169</f>
        <v>19.127867764488329</v>
      </c>
      <c r="E153" s="112">
        <f t="shared" si="41"/>
        <v>19.127867764488329</v>
      </c>
      <c r="F153" s="112">
        <f t="shared" si="41"/>
        <v>19.127867764488329</v>
      </c>
      <c r="G153" s="112">
        <f t="shared" si="41"/>
        <v>19.127867764488329</v>
      </c>
      <c r="H153" s="112">
        <f t="shared" si="41"/>
        <v>19.127867764488329</v>
      </c>
    </row>
    <row r="154" spans="2:8" hidden="1" outlineLevel="1" x14ac:dyDescent="0.35">
      <c r="B154" s="27" t="s">
        <v>1089</v>
      </c>
      <c r="D154" s="112">
        <f t="shared" si="41"/>
        <v>2.7576742855783127</v>
      </c>
      <c r="E154" s="112">
        <f t="shared" si="41"/>
        <v>2.7576742855783127</v>
      </c>
      <c r="F154" s="112">
        <f t="shared" si="41"/>
        <v>2.7576742855783127</v>
      </c>
      <c r="G154" s="112">
        <f t="shared" si="41"/>
        <v>2.7576742855783127</v>
      </c>
      <c r="H154" s="112">
        <f t="shared" si="41"/>
        <v>2.7576742855783127</v>
      </c>
    </row>
    <row r="155" spans="2:8" hidden="1" outlineLevel="1" x14ac:dyDescent="0.35">
      <c r="B155" s="27" t="s">
        <v>1090</v>
      </c>
      <c r="D155" s="112">
        <f t="shared" si="41"/>
        <v>4.6365504502369559</v>
      </c>
      <c r="E155" s="112">
        <f t="shared" si="41"/>
        <v>4.6365504502369559</v>
      </c>
      <c r="F155" s="112">
        <f t="shared" si="41"/>
        <v>4.6365504502369559</v>
      </c>
      <c r="G155" s="112">
        <f t="shared" si="41"/>
        <v>4.6365504502369559</v>
      </c>
      <c r="H155" s="112">
        <f t="shared" si="41"/>
        <v>4.6365504502369559</v>
      </c>
    </row>
    <row r="156" spans="2:8" hidden="1" outlineLevel="1" x14ac:dyDescent="0.35">
      <c r="B156" s="27"/>
      <c r="D156" s="112"/>
      <c r="E156" s="112"/>
      <c r="F156" s="112"/>
      <c r="G156" s="112"/>
      <c r="H156" s="112"/>
    </row>
    <row r="157" spans="2:8" hidden="1" outlineLevel="1" x14ac:dyDescent="0.35">
      <c r="B157" s="27" t="s">
        <v>1091</v>
      </c>
      <c r="D157" s="112">
        <f>D161*D169</f>
        <v>145.17329480274813</v>
      </c>
      <c r="E157" s="112">
        <f>E161*E169</f>
        <v>145.17329480274813</v>
      </c>
      <c r="F157" s="112">
        <f>F161*F169</f>
        <v>145.17329480274813</v>
      </c>
      <c r="G157" s="112">
        <f>G161*G169</f>
        <v>145.17329480274813</v>
      </c>
      <c r="H157" s="112">
        <f>H161*H169</f>
        <v>145.17329480274813</v>
      </c>
    </row>
    <row r="158" spans="2:8" hidden="1" outlineLevel="1" x14ac:dyDescent="0.35">
      <c r="B158" s="27" t="s">
        <v>1092</v>
      </c>
      <c r="D158" s="112">
        <f>D161*D170</f>
        <v>12.99428642382391</v>
      </c>
      <c r="E158" s="112">
        <f>E161*E170</f>
        <v>12.99428642382391</v>
      </c>
      <c r="F158" s="112">
        <f>F161*F170</f>
        <v>12.99428642382391</v>
      </c>
      <c r="G158" s="112">
        <f>G161*G170</f>
        <v>12.99428642382391</v>
      </c>
      <c r="H158" s="112">
        <f>H161*H170</f>
        <v>12.99428642382391</v>
      </c>
    </row>
    <row r="159" spans="2:8" hidden="1" outlineLevel="1" x14ac:dyDescent="0.35">
      <c r="B159" s="27" t="s">
        <v>1093</v>
      </c>
      <c r="D159" s="112">
        <f>D161*D171</f>
        <v>17.906760559659777</v>
      </c>
      <c r="E159" s="112">
        <f>E161*E171</f>
        <v>17.906760559659777</v>
      </c>
      <c r="F159" s="112">
        <f>F161*F171</f>
        <v>17.906760559659777</v>
      </c>
      <c r="G159" s="112">
        <f>G161*G171</f>
        <v>17.906760559659777</v>
      </c>
      <c r="H159" s="112">
        <f>H161*H171</f>
        <v>17.906760559659777</v>
      </c>
    </row>
    <row r="160" spans="2:8" hidden="1" outlineLevel="1" x14ac:dyDescent="0.35">
      <c r="B160" s="27"/>
      <c r="D160" s="19"/>
      <c r="E160" s="19"/>
      <c r="F160" s="19"/>
      <c r="G160" s="19"/>
      <c r="H160" s="19"/>
    </row>
    <row r="161" spans="2:8" hidden="1" outlineLevel="1" x14ac:dyDescent="0.35">
      <c r="B161" s="27" t="s">
        <v>1094</v>
      </c>
      <c r="D161" s="112">
        <f>D162*D163</f>
        <v>176.07434178623183</v>
      </c>
      <c r="E161" s="112">
        <f>E162*E163</f>
        <v>176.07434178623183</v>
      </c>
      <c r="F161" s="112">
        <f>F162*F163</f>
        <v>176.07434178623183</v>
      </c>
      <c r="G161" s="112">
        <f>G162*G163</f>
        <v>176.07434178623183</v>
      </c>
      <c r="H161" s="112">
        <f>H162*H163</f>
        <v>176.07434178623183</v>
      </c>
    </row>
    <row r="162" spans="2:8" hidden="1" outlineLevel="1" x14ac:dyDescent="0.35">
      <c r="B162" s="27" t="s">
        <v>1095</v>
      </c>
      <c r="C162" s="292">
        <v>8.6E-3</v>
      </c>
      <c r="D162" s="134">
        <f t="shared" ref="D162:H163" si="42">C162</f>
        <v>8.6E-3</v>
      </c>
      <c r="E162" s="134">
        <f t="shared" si="42"/>
        <v>8.6E-3</v>
      </c>
      <c r="F162" s="134">
        <f t="shared" si="42"/>
        <v>8.6E-3</v>
      </c>
      <c r="G162" s="134">
        <f t="shared" si="42"/>
        <v>8.6E-3</v>
      </c>
      <c r="H162" s="134">
        <f t="shared" si="42"/>
        <v>8.6E-3</v>
      </c>
    </row>
    <row r="163" spans="2:8" hidden="1" outlineLevel="1" x14ac:dyDescent="0.35">
      <c r="B163" s="27" t="s">
        <v>1096</v>
      </c>
      <c r="C163" s="185">
        <f>C266+C502+C738+C974</f>
        <v>20473.760672817654</v>
      </c>
      <c r="D163" s="112">
        <f t="shared" si="42"/>
        <v>20473.760672817654</v>
      </c>
      <c r="E163" s="112">
        <f t="shared" si="42"/>
        <v>20473.760672817654</v>
      </c>
      <c r="F163" s="112">
        <f t="shared" si="42"/>
        <v>20473.760672817654</v>
      </c>
      <c r="G163" s="112">
        <f t="shared" si="42"/>
        <v>20473.760672817654</v>
      </c>
      <c r="H163" s="112">
        <f t="shared" si="42"/>
        <v>20473.760672817654</v>
      </c>
    </row>
    <row r="164" spans="2:8" hidden="1" outlineLevel="1" x14ac:dyDescent="0.35"/>
    <row r="165" spans="2:8" hidden="1" outlineLevel="1" x14ac:dyDescent="0.35">
      <c r="B165" t="s">
        <v>1025</v>
      </c>
      <c r="C165" s="131">
        <f t="shared" ref="C165:H165" si="43">C169*(C173/(1-(1/((1+C173)^(C175)))))</f>
        <v>0.10863517972261441</v>
      </c>
      <c r="D165" s="131">
        <f t="shared" si="43"/>
        <v>0.10863517972261441</v>
      </c>
      <c r="E165" s="131">
        <f t="shared" si="43"/>
        <v>0.10863517972261441</v>
      </c>
      <c r="F165" s="73">
        <f t="shared" si="43"/>
        <v>0.10863517972261441</v>
      </c>
      <c r="G165" s="73">
        <f t="shared" si="43"/>
        <v>0.10863517972261441</v>
      </c>
      <c r="H165" s="73">
        <f t="shared" si="43"/>
        <v>0.10863517972261441</v>
      </c>
    </row>
    <row r="166" spans="2:8" hidden="1" outlineLevel="1" x14ac:dyDescent="0.35">
      <c r="B166" t="s">
        <v>1026</v>
      </c>
      <c r="C166" s="131">
        <f t="shared" ref="C166:H166" si="44">C170*(C173/(1-(1/((1+C173)^(C176)))))</f>
        <v>1.5661988326080737E-2</v>
      </c>
      <c r="D166" s="131">
        <f t="shared" si="44"/>
        <v>1.5661988326080737E-2</v>
      </c>
      <c r="E166" s="131">
        <f t="shared" si="44"/>
        <v>1.5661988326080737E-2</v>
      </c>
      <c r="F166" s="73">
        <f t="shared" si="44"/>
        <v>1.5661988326080737E-2</v>
      </c>
      <c r="G166" s="73">
        <f t="shared" si="44"/>
        <v>1.5661988326080737E-2</v>
      </c>
      <c r="H166" s="73">
        <f t="shared" si="44"/>
        <v>1.5661988326080737E-2</v>
      </c>
    </row>
    <row r="167" spans="2:8" hidden="1" outlineLevel="1" x14ac:dyDescent="0.35">
      <c r="B167" t="s">
        <v>1027</v>
      </c>
      <c r="C167" s="131">
        <f t="shared" ref="C167:H167" si="45">C171*(C173/(1-(1/((1+C173)^(C177)))))</f>
        <v>2.6332913718150341E-2</v>
      </c>
      <c r="D167" s="131">
        <f t="shared" si="45"/>
        <v>2.6332913718150341E-2</v>
      </c>
      <c r="E167" s="131">
        <f t="shared" si="45"/>
        <v>2.6332913718150341E-2</v>
      </c>
      <c r="F167" s="73">
        <f t="shared" si="45"/>
        <v>2.6332913718150341E-2</v>
      </c>
      <c r="G167" s="73">
        <f t="shared" si="45"/>
        <v>2.6332913718150341E-2</v>
      </c>
      <c r="H167" s="73">
        <f t="shared" si="45"/>
        <v>2.6332913718150341E-2</v>
      </c>
    </row>
    <row r="168" spans="2:8" hidden="1" outlineLevel="1" x14ac:dyDescent="0.35">
      <c r="C168" s="131"/>
      <c r="D168" s="131"/>
      <c r="E168" s="131"/>
      <c r="F168" s="73"/>
      <c r="G168" s="73"/>
      <c r="H168" s="73"/>
    </row>
    <row r="169" spans="2:8" hidden="1" outlineLevel="1" x14ac:dyDescent="0.35">
      <c r="B169" t="s">
        <v>861</v>
      </c>
      <c r="C169" s="292">
        <v>0.82450000000000001</v>
      </c>
      <c r="D169" s="131">
        <f t="shared" ref="D169:H171" si="46">C169</f>
        <v>0.82450000000000001</v>
      </c>
      <c r="E169" s="131">
        <f t="shared" si="46"/>
        <v>0.82450000000000001</v>
      </c>
      <c r="F169" s="131">
        <f t="shared" si="46"/>
        <v>0.82450000000000001</v>
      </c>
      <c r="G169" s="131">
        <f t="shared" si="46"/>
        <v>0.82450000000000001</v>
      </c>
      <c r="H169" s="131">
        <f t="shared" si="46"/>
        <v>0.82450000000000001</v>
      </c>
    </row>
    <row r="170" spans="2:8" hidden="1" outlineLevel="1" x14ac:dyDescent="0.35">
      <c r="B170" t="s">
        <v>862</v>
      </c>
      <c r="C170" s="292">
        <v>7.3800000000000004E-2</v>
      </c>
      <c r="D170" s="131">
        <f t="shared" si="46"/>
        <v>7.3800000000000004E-2</v>
      </c>
      <c r="E170" s="131">
        <f t="shared" si="46"/>
        <v>7.3800000000000004E-2</v>
      </c>
      <c r="F170" s="131">
        <f t="shared" si="46"/>
        <v>7.3800000000000004E-2</v>
      </c>
      <c r="G170" s="131">
        <f t="shared" si="46"/>
        <v>7.3800000000000004E-2</v>
      </c>
      <c r="H170" s="131">
        <f t="shared" si="46"/>
        <v>7.3800000000000004E-2</v>
      </c>
    </row>
    <row r="171" spans="2:8" hidden="1" outlineLevel="1" x14ac:dyDescent="0.35">
      <c r="B171" t="s">
        <v>863</v>
      </c>
      <c r="C171" s="292">
        <v>0.1017</v>
      </c>
      <c r="D171" s="131">
        <f t="shared" si="46"/>
        <v>0.1017</v>
      </c>
      <c r="E171" s="131">
        <f t="shared" si="46"/>
        <v>0.1017</v>
      </c>
      <c r="F171" s="131">
        <f t="shared" si="46"/>
        <v>0.1017</v>
      </c>
      <c r="G171" s="131">
        <f t="shared" si="46"/>
        <v>0.1017</v>
      </c>
      <c r="H171" s="131">
        <f t="shared" si="46"/>
        <v>0.1017</v>
      </c>
    </row>
    <row r="172" spans="2:8" hidden="1" outlineLevel="1" x14ac:dyDescent="0.35"/>
    <row r="173" spans="2:8" hidden="1" outlineLevel="1" x14ac:dyDescent="0.35">
      <c r="B173" t="s">
        <v>857</v>
      </c>
      <c r="C173" s="291">
        <f>'Regulatory WACC'!$C$21</f>
        <v>0.11000990968583492</v>
      </c>
      <c r="D173" s="131">
        <f>C173</f>
        <v>0.11000990968583492</v>
      </c>
      <c r="E173" s="131">
        <f>D173</f>
        <v>0.11000990968583492</v>
      </c>
      <c r="F173" s="73">
        <f>E173</f>
        <v>0.11000990968583492</v>
      </c>
      <c r="G173" s="73">
        <f>F173</f>
        <v>0.11000990968583492</v>
      </c>
      <c r="H173" s="73">
        <f>G173</f>
        <v>0.11000990968583492</v>
      </c>
    </row>
    <row r="174" spans="2:8" hidden="1" outlineLevel="1" x14ac:dyDescent="0.35"/>
    <row r="175" spans="2:8" hidden="1" outlineLevel="1" x14ac:dyDescent="0.35">
      <c r="B175" t="s">
        <v>864</v>
      </c>
      <c r="C175" s="293">
        <v>17.260000000000002</v>
      </c>
      <c r="D175" s="58">
        <f t="shared" ref="D175:H177" si="47">C175</f>
        <v>17.260000000000002</v>
      </c>
      <c r="E175" s="58">
        <f t="shared" si="47"/>
        <v>17.260000000000002</v>
      </c>
      <c r="F175" s="58">
        <f t="shared" si="47"/>
        <v>17.260000000000002</v>
      </c>
      <c r="G175" s="58">
        <f t="shared" si="47"/>
        <v>17.260000000000002</v>
      </c>
      <c r="H175" s="58">
        <f t="shared" si="47"/>
        <v>17.260000000000002</v>
      </c>
    </row>
    <row r="176" spans="2:8" hidden="1" outlineLevel="1" x14ac:dyDescent="0.35">
      <c r="B176" t="s">
        <v>865</v>
      </c>
      <c r="C176" s="293">
        <v>7</v>
      </c>
      <c r="D176" s="58">
        <f t="shared" si="47"/>
        <v>7</v>
      </c>
      <c r="E176" s="58">
        <f t="shared" si="47"/>
        <v>7</v>
      </c>
      <c r="F176" s="58">
        <f t="shared" si="47"/>
        <v>7</v>
      </c>
      <c r="G176" s="58">
        <f t="shared" si="47"/>
        <v>7</v>
      </c>
      <c r="H176" s="58">
        <f t="shared" si="47"/>
        <v>7</v>
      </c>
    </row>
    <row r="177" spans="2:8" ht="15" hidden="1" customHeight="1" outlineLevel="1" x14ac:dyDescent="0.35">
      <c r="B177" t="s">
        <v>866</v>
      </c>
      <c r="C177" s="293">
        <v>5.3</v>
      </c>
      <c r="D177" s="58">
        <f t="shared" si="47"/>
        <v>5.3</v>
      </c>
      <c r="E177" s="58">
        <f t="shared" si="47"/>
        <v>5.3</v>
      </c>
      <c r="F177" s="58">
        <f t="shared" si="47"/>
        <v>5.3</v>
      </c>
      <c r="G177" s="58">
        <f t="shared" si="47"/>
        <v>5.3</v>
      </c>
      <c r="H177" s="58">
        <f t="shared" si="47"/>
        <v>5.3</v>
      </c>
    </row>
    <row r="178" spans="2:8" collapsed="1" x14ac:dyDescent="0.35"/>
    <row r="179" spans="2:8" x14ac:dyDescent="0.35">
      <c r="B179" s="136" t="s">
        <v>1236</v>
      </c>
      <c r="C179" s="136"/>
      <c r="D179" s="137">
        <f>D181</f>
        <v>3378.1867444006298</v>
      </c>
      <c r="E179" s="137">
        <f>E181</f>
        <v>3340.9659034107854</v>
      </c>
      <c r="F179" s="137">
        <f>F181</f>
        <v>3308.7473005017951</v>
      </c>
      <c r="G179" s="137">
        <f>G181</f>
        <v>3281.3573644811627</v>
      </c>
      <c r="H179" s="137">
        <f>H181</f>
        <v>3258.635239429052</v>
      </c>
    </row>
    <row r="180" spans="2:8" hidden="1" outlineLevel="1" x14ac:dyDescent="0.35"/>
    <row r="181" spans="2:8" hidden="1" outlineLevel="1" x14ac:dyDescent="0.35">
      <c r="B181" t="s">
        <v>868</v>
      </c>
      <c r="C181" s="36"/>
      <c r="D181" s="36">
        <f>D182*(Inflation!$L$522/Inflation!$L$510)</f>
        <v>3378.1867444006298</v>
      </c>
      <c r="E181" s="36">
        <f>E182*(Inflation!$L$522/Inflation!$L$510)</f>
        <v>3340.9659034107854</v>
      </c>
      <c r="F181" s="36">
        <f>F182*(Inflation!$L$522/Inflation!$L$510)</f>
        <v>3308.7473005017951</v>
      </c>
      <c r="G181" s="36">
        <f>G182*(Inflation!$L$522/Inflation!$L$510)</f>
        <v>3281.3573644811627</v>
      </c>
      <c r="H181" s="36">
        <f>H182*(Inflation!$L$522/Inflation!$L$510)</f>
        <v>3258.635239429052</v>
      </c>
    </row>
    <row r="182" spans="2:8" hidden="1" outlineLevel="1" x14ac:dyDescent="0.35">
      <c r="B182" t="s">
        <v>867</v>
      </c>
      <c r="C182" s="34">
        <f>D183</f>
        <v>3264.3424999999997</v>
      </c>
      <c r="D182" s="185">
        <f>D285+D521+D757+D993</f>
        <v>3250.2618905224581</v>
      </c>
      <c r="E182" s="185">
        <f>E285+E521+E757+E993</f>
        <v>3214.4505247940806</v>
      </c>
      <c r="F182" s="185">
        <f>F285+F521+F757+F993</f>
        <v>3183.4519728713549</v>
      </c>
      <c r="G182" s="185">
        <f>G285+G521+G757+G993</f>
        <v>3157.0992363391697</v>
      </c>
      <c r="H182" s="185">
        <f>H285+H521+H757+H993</f>
        <v>3135.2375505543409</v>
      </c>
    </row>
    <row r="183" spans="2:8" hidden="1" outlineLevel="1" x14ac:dyDescent="0.35">
      <c r="B183" s="27" t="s">
        <v>869</v>
      </c>
      <c r="C183" s="34"/>
      <c r="D183" s="185">
        <f>D286+D522+D758+D994</f>
        <v>3264.3424999999997</v>
      </c>
      <c r="E183" s="140">
        <f t="shared" ref="E183:H184" si="48">D183</f>
        <v>3264.3424999999997</v>
      </c>
      <c r="F183" s="140">
        <f t="shared" si="48"/>
        <v>3264.3424999999997</v>
      </c>
      <c r="G183" s="140">
        <f t="shared" si="48"/>
        <v>3264.3424999999997</v>
      </c>
      <c r="H183" s="140">
        <f t="shared" si="48"/>
        <v>3264.3424999999997</v>
      </c>
    </row>
    <row r="184" spans="2:8" hidden="1" outlineLevel="1" x14ac:dyDescent="0.35">
      <c r="B184" s="27" t="s">
        <v>870</v>
      </c>
      <c r="C184" s="34"/>
      <c r="D184" s="185">
        <f>D287+D523+D759+D995</f>
        <v>3239.1713209157524</v>
      </c>
      <c r="E184" s="140">
        <f t="shared" si="48"/>
        <v>3239.1713209157524</v>
      </c>
      <c r="F184" s="140">
        <f t="shared" si="48"/>
        <v>3239.1713209157524</v>
      </c>
      <c r="G184" s="140">
        <f t="shared" si="48"/>
        <v>3239.1713209157524</v>
      </c>
      <c r="H184" s="140">
        <f t="shared" si="48"/>
        <v>3239.1713209157524</v>
      </c>
    </row>
    <row r="185" spans="2:8" hidden="1" outlineLevel="1" x14ac:dyDescent="0.35">
      <c r="B185" s="27" t="s">
        <v>871</v>
      </c>
      <c r="C185" s="34"/>
      <c r="D185" s="292">
        <v>0</v>
      </c>
      <c r="E185" s="141">
        <f>0.812%</f>
        <v>8.1200000000000005E-3</v>
      </c>
      <c r="F185" s="141">
        <f>0.812%</f>
        <v>8.1200000000000005E-3</v>
      </c>
      <c r="G185" s="141">
        <f>0.812%</f>
        <v>8.1200000000000005E-3</v>
      </c>
      <c r="H185" s="141">
        <f>0.812%</f>
        <v>8.1200000000000005E-3</v>
      </c>
    </row>
    <row r="186" spans="2:8" collapsed="1" x14ac:dyDescent="0.35"/>
    <row r="187" spans="2:8" x14ac:dyDescent="0.35">
      <c r="B187" s="136" t="s">
        <v>1097</v>
      </c>
      <c r="C187" s="136"/>
      <c r="D187" s="137">
        <f>(D196/(1-D195))*50%*D194*D192*D191/(D189+D190+D191)</f>
        <v>31.221612109751867</v>
      </c>
      <c r="E187" s="137">
        <f>(E196/(1-E195))*50%*E194*E192*E191/(E189+E190+E191)</f>
        <v>31.036441276005387</v>
      </c>
      <c r="F187" s="137">
        <f>(F196/(1-F195))*50%*F194*F192*F191/(F189+F190+F191)</f>
        <v>30.874611165351926</v>
      </c>
      <c r="G187" s="137">
        <f>(G196/(1-G195))*50%*G194*G192*G191/(G189+G190+G191)</f>
        <v>30.735892129239243</v>
      </c>
      <c r="H187" s="137">
        <f>(H196/(1-H195))*50%*H194*H192*H191/(H189+H190+H191)</f>
        <v>30.620007552931099</v>
      </c>
    </row>
    <row r="188" spans="2:8" hidden="1" outlineLevel="1" x14ac:dyDescent="0.35">
      <c r="D188" s="36"/>
      <c r="E188" s="36"/>
      <c r="F188" s="36"/>
      <c r="G188" s="36"/>
      <c r="H188" s="36"/>
    </row>
    <row r="189" spans="2:8" hidden="1" outlineLevel="1" x14ac:dyDescent="0.35">
      <c r="B189" t="s">
        <v>379</v>
      </c>
      <c r="D189" s="36">
        <f>D137</f>
        <v>179.88072433296423</v>
      </c>
      <c r="E189" s="36">
        <f>E137</f>
        <v>179.88072433296423</v>
      </c>
      <c r="F189" s="36">
        <f>F137</f>
        <v>179.88072433296423</v>
      </c>
      <c r="G189" s="36">
        <f>G137</f>
        <v>179.88072433296423</v>
      </c>
      <c r="H189" s="36">
        <f>H137</f>
        <v>179.88072433296423</v>
      </c>
    </row>
    <row r="190" spans="2:8" hidden="1" outlineLevel="1" x14ac:dyDescent="0.35">
      <c r="B190" t="s">
        <v>872</v>
      </c>
      <c r="D190" s="36">
        <f>D111</f>
        <v>3715.1926965741663</v>
      </c>
      <c r="E190" s="36">
        <f>E111</f>
        <v>3715.1926965741663</v>
      </c>
      <c r="F190" s="36">
        <f>F111</f>
        <v>3715.1926965741663</v>
      </c>
      <c r="G190" s="36">
        <f>G111</f>
        <v>3715.1926965741663</v>
      </c>
      <c r="H190" s="36">
        <f>H111</f>
        <v>3715.1926965741663</v>
      </c>
    </row>
    <row r="191" spans="2:8" hidden="1" outlineLevel="1" x14ac:dyDescent="0.35">
      <c r="B191" t="s">
        <v>374</v>
      </c>
      <c r="D191" s="36">
        <f>D179</f>
        <v>3378.1867444006298</v>
      </c>
      <c r="E191" s="36">
        <f>E179</f>
        <v>3340.9659034107854</v>
      </c>
      <c r="F191" s="36">
        <f>F179</f>
        <v>3308.7473005017951</v>
      </c>
      <c r="G191" s="36">
        <f>G179</f>
        <v>3281.3573644811627</v>
      </c>
      <c r="H191" s="36">
        <f>H179</f>
        <v>3258.635239429052</v>
      </c>
    </row>
    <row r="192" spans="2:8" hidden="1" outlineLevel="1" x14ac:dyDescent="0.35">
      <c r="B192" t="s">
        <v>873</v>
      </c>
      <c r="C192" s="185">
        <f>C292+C528+C764+C1000+C370+C606+C842+C1078+C433+C669+C905+C1141</f>
        <v>1880.5754294486351</v>
      </c>
      <c r="D192" s="36">
        <f>C192</f>
        <v>1880.5754294486351</v>
      </c>
      <c r="E192" s="36">
        <f>D192</f>
        <v>1880.5754294486351</v>
      </c>
      <c r="F192" s="36">
        <f>E192</f>
        <v>1880.5754294486351</v>
      </c>
      <c r="G192" s="36">
        <f>F192</f>
        <v>1880.5754294486351</v>
      </c>
      <c r="H192" s="36">
        <f>G192</f>
        <v>1880.5754294486351</v>
      </c>
    </row>
    <row r="193" spans="2:8" hidden="1" outlineLevel="1" x14ac:dyDescent="0.35"/>
    <row r="194" spans="2:8" hidden="1" outlineLevel="1" x14ac:dyDescent="0.35">
      <c r="B194" t="s">
        <v>874</v>
      </c>
      <c r="C194" s="294">
        <v>0.55112399999999995</v>
      </c>
      <c r="D194" s="139">
        <f t="shared" ref="D194:H196" si="49">C194</f>
        <v>0.55112399999999995</v>
      </c>
      <c r="E194" s="139">
        <f t="shared" si="49"/>
        <v>0.55112399999999995</v>
      </c>
      <c r="F194" s="139">
        <f t="shared" si="49"/>
        <v>0.55112399999999995</v>
      </c>
      <c r="G194" s="139">
        <f t="shared" si="49"/>
        <v>0.55112399999999995</v>
      </c>
      <c r="H194" s="139">
        <f t="shared" si="49"/>
        <v>0.55112399999999995</v>
      </c>
    </row>
    <row r="195" spans="2:8" hidden="1" outlineLevel="1" x14ac:dyDescent="0.35">
      <c r="B195" t="s">
        <v>875</v>
      </c>
      <c r="C195" s="294">
        <v>0.34</v>
      </c>
      <c r="D195" s="139">
        <f t="shared" si="49"/>
        <v>0.34</v>
      </c>
      <c r="E195" s="139">
        <f t="shared" si="49"/>
        <v>0.34</v>
      </c>
      <c r="F195" s="139">
        <f t="shared" si="49"/>
        <v>0.34</v>
      </c>
      <c r="G195" s="139">
        <f t="shared" si="49"/>
        <v>0.34</v>
      </c>
      <c r="H195" s="139">
        <f t="shared" si="49"/>
        <v>0.34</v>
      </c>
    </row>
    <row r="196" spans="2:8" hidden="1" outlineLevel="1" x14ac:dyDescent="0.35">
      <c r="B196" t="s">
        <v>876</v>
      </c>
      <c r="C196" s="294">
        <v>8.5611999999999994E-2</v>
      </c>
      <c r="D196" s="139">
        <f t="shared" si="49"/>
        <v>8.5611999999999994E-2</v>
      </c>
      <c r="E196" s="139">
        <f t="shared" si="49"/>
        <v>8.5611999999999994E-2</v>
      </c>
      <c r="F196" s="139">
        <f t="shared" si="49"/>
        <v>8.5611999999999994E-2</v>
      </c>
      <c r="G196" s="139">
        <f t="shared" si="49"/>
        <v>8.5611999999999994E-2</v>
      </c>
      <c r="H196" s="139">
        <f t="shared" si="49"/>
        <v>8.5611999999999994E-2</v>
      </c>
    </row>
    <row r="197" spans="2:8" collapsed="1" x14ac:dyDescent="0.35"/>
    <row r="198" spans="2:8" x14ac:dyDescent="0.35">
      <c r="B198" s="136" t="s">
        <v>877</v>
      </c>
      <c r="C198" s="186">
        <f>C307+C543+C779+C1015</f>
        <v>-57.568640397976345</v>
      </c>
      <c r="D198" s="137">
        <f>C198</f>
        <v>-57.568640397976345</v>
      </c>
      <c r="E198" s="137">
        <f>D198</f>
        <v>-57.568640397976345</v>
      </c>
      <c r="F198" s="137">
        <f>E198</f>
        <v>-57.568640397976345</v>
      </c>
      <c r="G198" s="137">
        <f>F198</f>
        <v>-57.568640397976345</v>
      </c>
      <c r="H198" s="137">
        <f>G198</f>
        <v>-57.568640397976345</v>
      </c>
    </row>
    <row r="199" spans="2:8" ht="15" customHeight="1" x14ac:dyDescent="0.35"/>
    <row r="200" spans="2:8" x14ac:dyDescent="0.35">
      <c r="B200" s="146" t="s">
        <v>878</v>
      </c>
      <c r="C200" s="146"/>
      <c r="D200" s="147"/>
      <c r="E200" s="147"/>
      <c r="F200" s="147"/>
      <c r="G200" s="147"/>
      <c r="H200" s="147"/>
    </row>
    <row r="201" spans="2:8" hidden="1" outlineLevel="1" x14ac:dyDescent="0.35">
      <c r="D201" s="112"/>
      <c r="E201" s="19"/>
      <c r="F201" s="19"/>
      <c r="G201" s="19"/>
      <c r="H201" s="19"/>
    </row>
    <row r="202" spans="2:8" hidden="1" outlineLevel="1" x14ac:dyDescent="0.35">
      <c r="B202" s="138" t="s">
        <v>879</v>
      </c>
      <c r="C202" s="288"/>
      <c r="D202" s="145">
        <f>D210*(1+D204)</f>
        <v>2327.1603187745959</v>
      </c>
      <c r="E202" s="145">
        <f>E210*(1+E204)</f>
        <v>2266.2447946547168</v>
      </c>
      <c r="F202" s="145">
        <f>F210*(1+F204)</f>
        <v>2208.8234249307206</v>
      </c>
      <c r="G202" s="145">
        <f>G210*(1+G204)</f>
        <v>2154.6954409427067</v>
      </c>
      <c r="H202" s="145">
        <f>H210*(1+H204)</f>
        <v>2103.6716751754871</v>
      </c>
    </row>
    <row r="203" spans="2:8" hidden="1" outlineLevel="1" x14ac:dyDescent="0.35">
      <c r="D203" s="295"/>
      <c r="E203" s="112"/>
      <c r="F203" s="112"/>
      <c r="G203" s="112"/>
      <c r="H203" s="112"/>
    </row>
    <row r="204" spans="2:8" hidden="1" outlineLevel="1" x14ac:dyDescent="0.35">
      <c r="B204" s="1" t="s">
        <v>851</v>
      </c>
      <c r="C204" s="289">
        <f t="shared" ref="C204:H204" si="50">SUM(C205:C208)</f>
        <v>1.4E-2</v>
      </c>
      <c r="D204" s="142">
        <f t="shared" si="50"/>
        <v>1.4E-2</v>
      </c>
      <c r="E204" s="142">
        <f t="shared" si="50"/>
        <v>1.4E-2</v>
      </c>
      <c r="F204" s="143">
        <f t="shared" si="50"/>
        <v>1.4E-2</v>
      </c>
      <c r="G204" s="143">
        <f t="shared" si="50"/>
        <v>1.4E-2</v>
      </c>
      <c r="H204" s="143">
        <f t="shared" si="50"/>
        <v>1.4E-2</v>
      </c>
    </row>
    <row r="205" spans="2:8" hidden="1" outlineLevel="2" x14ac:dyDescent="0.35">
      <c r="B205" s="27" t="s">
        <v>375</v>
      </c>
      <c r="C205" s="290">
        <v>4.0000000000000001E-3</v>
      </c>
      <c r="D205" s="133">
        <f t="shared" ref="D205:H208" si="51">C205</f>
        <v>4.0000000000000001E-3</v>
      </c>
      <c r="E205" s="133">
        <f t="shared" si="51"/>
        <v>4.0000000000000001E-3</v>
      </c>
      <c r="F205" s="133">
        <f t="shared" si="51"/>
        <v>4.0000000000000001E-3</v>
      </c>
      <c r="G205" s="133">
        <f t="shared" si="51"/>
        <v>4.0000000000000001E-3</v>
      </c>
      <c r="H205" s="133">
        <f t="shared" si="51"/>
        <v>4.0000000000000001E-3</v>
      </c>
    </row>
    <row r="206" spans="2:8" hidden="1" outlineLevel="2" x14ac:dyDescent="0.35">
      <c r="B206" s="27" t="s">
        <v>376</v>
      </c>
      <c r="C206" s="290">
        <v>0.01</v>
      </c>
      <c r="D206" s="133">
        <f t="shared" si="51"/>
        <v>0.01</v>
      </c>
      <c r="E206" s="133">
        <f t="shared" si="51"/>
        <v>0.01</v>
      </c>
      <c r="F206" s="133">
        <f t="shared" si="51"/>
        <v>0.01</v>
      </c>
      <c r="G206" s="133">
        <f t="shared" si="51"/>
        <v>0.01</v>
      </c>
      <c r="H206" s="133">
        <f t="shared" si="51"/>
        <v>0.01</v>
      </c>
    </row>
    <row r="207" spans="2:8" hidden="1" outlineLevel="2" x14ac:dyDescent="0.35">
      <c r="B207" s="27" t="s">
        <v>377</v>
      </c>
      <c r="C207" s="290">
        <v>0</v>
      </c>
      <c r="D207" s="133">
        <f t="shared" si="51"/>
        <v>0</v>
      </c>
      <c r="E207" s="133">
        <f t="shared" si="51"/>
        <v>0</v>
      </c>
      <c r="F207" s="133">
        <f t="shared" si="51"/>
        <v>0</v>
      </c>
      <c r="G207" s="133">
        <f t="shared" si="51"/>
        <v>0</v>
      </c>
      <c r="H207" s="133">
        <f t="shared" si="51"/>
        <v>0</v>
      </c>
    </row>
    <row r="208" spans="2:8" hidden="1" outlineLevel="2" x14ac:dyDescent="0.35">
      <c r="B208" s="27" t="s">
        <v>378</v>
      </c>
      <c r="C208" s="290">
        <v>0</v>
      </c>
      <c r="D208" s="133">
        <f t="shared" si="51"/>
        <v>0</v>
      </c>
      <c r="E208" s="133">
        <f t="shared" si="51"/>
        <v>0</v>
      </c>
      <c r="F208" s="133">
        <f t="shared" si="51"/>
        <v>0</v>
      </c>
      <c r="G208" s="133">
        <f t="shared" si="51"/>
        <v>0</v>
      </c>
      <c r="H208" s="133">
        <f t="shared" si="51"/>
        <v>0</v>
      </c>
    </row>
    <row r="209" spans="2:8" hidden="1" outlineLevel="1" x14ac:dyDescent="0.35"/>
    <row r="210" spans="2:8" ht="14.15" hidden="1" customHeight="1" outlineLevel="1" x14ac:dyDescent="0.35">
      <c r="B210" s="138" t="s">
        <v>1023</v>
      </c>
      <c r="C210" s="288"/>
      <c r="D210" s="145">
        <f>+D212+D309+D372</f>
        <v>2295.0299001721851</v>
      </c>
      <c r="E210" s="145">
        <f>+E212+E309+E372</f>
        <v>2234.9554187916337</v>
      </c>
      <c r="F210" s="145">
        <f>+F212+F309+F372</f>
        <v>2178.3268490441033</v>
      </c>
      <c r="G210" s="145">
        <f>+G212+G309+G372</f>
        <v>2124.9461942235766</v>
      </c>
      <c r="H210" s="145">
        <f>+H212+H309+H372</f>
        <v>2074.6268985951547</v>
      </c>
    </row>
    <row r="211" spans="2:8" ht="14.5" hidden="1" customHeight="1" outlineLevel="1" x14ac:dyDescent="0.35">
      <c r="D211" s="19"/>
      <c r="E211" s="19"/>
      <c r="F211" s="19"/>
      <c r="G211" s="19"/>
      <c r="H211" s="19"/>
    </row>
    <row r="212" spans="2:8" ht="14.15" hidden="1" customHeight="1" outlineLevel="1" x14ac:dyDescent="0.35">
      <c r="B212" s="111" t="s">
        <v>880</v>
      </c>
      <c r="C212" s="111"/>
      <c r="D212" s="144">
        <f>D214+D238+D290+D307+D282</f>
        <v>1688.363456979886</v>
      </c>
      <c r="E212" s="144">
        <f>E214+E238+E290+E307+E282</f>
        <v>1631.6255255001752</v>
      </c>
      <c r="F212" s="144">
        <f>F214+F238+F290+F307+F282</f>
        <v>1578.1505455635283</v>
      </c>
      <c r="G212" s="144">
        <f>G214+G238+G290+G307+G282</f>
        <v>1527.750681319766</v>
      </c>
      <c r="H212" s="144">
        <f>H214+H238+H290+H307+H282</f>
        <v>1480.2489452263485</v>
      </c>
    </row>
    <row r="213" spans="2:8" hidden="1" outlineLevel="1" x14ac:dyDescent="0.35">
      <c r="B213" s="1"/>
      <c r="C213" s="1"/>
      <c r="D213" s="130"/>
      <c r="E213" s="130"/>
      <c r="F213" s="130"/>
      <c r="G213" s="130"/>
      <c r="H213" s="130"/>
    </row>
    <row r="214" spans="2:8" hidden="1" outlineLevel="1" x14ac:dyDescent="0.35">
      <c r="B214" s="136" t="s">
        <v>380</v>
      </c>
      <c r="C214" s="136"/>
      <c r="D214" s="137">
        <f>D216+D217</f>
        <v>662.11714922203294</v>
      </c>
      <c r="E214" s="137">
        <f>E216+E217</f>
        <v>662.11714922203294</v>
      </c>
      <c r="F214" s="137">
        <f>F216+F217</f>
        <v>662.11714922203294</v>
      </c>
      <c r="G214" s="137">
        <f>G216+G217</f>
        <v>662.11714922203294</v>
      </c>
      <c r="H214" s="137">
        <f>H216+H217</f>
        <v>662.11714922203294</v>
      </c>
    </row>
    <row r="215" spans="2:8" hidden="1" outlineLevel="2" x14ac:dyDescent="0.35"/>
    <row r="216" spans="2:8" hidden="1" outlineLevel="2" x14ac:dyDescent="0.35">
      <c r="B216" s="1" t="s">
        <v>853</v>
      </c>
      <c r="C216" s="1"/>
      <c r="D216" s="130">
        <f>-PMT(D222,5,NPV(D222,D219:H219))</f>
        <v>361.82716359514029</v>
      </c>
      <c r="E216" s="130">
        <f t="shared" ref="E216:H217" si="52">D216</f>
        <v>361.82716359514029</v>
      </c>
      <c r="F216" s="130">
        <f t="shared" si="52"/>
        <v>361.82716359514029</v>
      </c>
      <c r="G216" s="130">
        <f t="shared" si="52"/>
        <v>361.82716359514029</v>
      </c>
      <c r="H216" s="130">
        <f t="shared" si="52"/>
        <v>361.82716359514029</v>
      </c>
    </row>
    <row r="217" spans="2:8" hidden="1" outlineLevel="2" x14ac:dyDescent="0.35">
      <c r="B217" s="1" t="s">
        <v>854</v>
      </c>
      <c r="C217" s="1"/>
      <c r="D217" s="130">
        <f>-PMT(D222,5,NPV(D222,D220:H220))</f>
        <v>300.28998562689264</v>
      </c>
      <c r="E217" s="130">
        <f t="shared" si="52"/>
        <v>300.28998562689264</v>
      </c>
      <c r="F217" s="130">
        <f t="shared" si="52"/>
        <v>300.28998562689264</v>
      </c>
      <c r="G217" s="130">
        <f t="shared" si="52"/>
        <v>300.28998562689264</v>
      </c>
      <c r="H217" s="130">
        <f t="shared" si="52"/>
        <v>300.28998562689264</v>
      </c>
    </row>
    <row r="218" spans="2:8" hidden="1" outlineLevel="2" x14ac:dyDescent="0.35"/>
    <row r="219" spans="2:8" hidden="1" outlineLevel="2" x14ac:dyDescent="0.35">
      <c r="B219" t="s">
        <v>855</v>
      </c>
      <c r="D219" s="36">
        <f>IF((D225+D230)&lt;D229*D223,(D225+D230),(D229*D223))</f>
        <v>361.82716359514018</v>
      </c>
      <c r="E219" s="36">
        <f>IF((E225+E230)&lt;E229*E223,(E225+E230),(E229*E223))</f>
        <v>361.82716359514018</v>
      </c>
      <c r="F219" s="36">
        <f>IF((F225+F230)&lt;F229*F223,(F225+F230),(F229*F223))</f>
        <v>361.82716359514018</v>
      </c>
      <c r="G219" s="36">
        <f>IF((G225+G230)&lt;G229*G223,(G225+G230),(G229*G223))</f>
        <v>361.82716359514018</v>
      </c>
      <c r="H219" s="36">
        <f>IF((H225+H230)&lt;H229*H223,(H225+H230),(H229*H223))</f>
        <v>361.82716359514018</v>
      </c>
    </row>
    <row r="220" spans="2:8" hidden="1" outlineLevel="2" x14ac:dyDescent="0.35">
      <c r="B220" t="s">
        <v>856</v>
      </c>
      <c r="D220" s="36">
        <f>D236*D222</f>
        <v>371.62937652305249</v>
      </c>
      <c r="E220" s="36">
        <f>E236*E222</f>
        <v>331.82480293406945</v>
      </c>
      <c r="F220" s="36">
        <f>F236*F222</f>
        <v>292.02022934508642</v>
      </c>
      <c r="G220" s="36">
        <f>G236*G222</f>
        <v>252.21565575610339</v>
      </c>
      <c r="H220" s="36">
        <f>H236*H222</f>
        <v>212.41108216712036</v>
      </c>
    </row>
    <row r="221" spans="2:8" hidden="1" outlineLevel="2" x14ac:dyDescent="0.35"/>
    <row r="222" spans="2:8" hidden="1" outlineLevel="2" x14ac:dyDescent="0.35">
      <c r="B222" t="s">
        <v>857</v>
      </c>
      <c r="C222" s="131">
        <f>'Regulatory WACC'!$C$21</f>
        <v>0.11000990968583492</v>
      </c>
      <c r="D222" s="131">
        <f t="shared" ref="D222:H223" si="53">C222</f>
        <v>0.11000990968583492</v>
      </c>
      <c r="E222" s="131">
        <f t="shared" si="53"/>
        <v>0.11000990968583492</v>
      </c>
      <c r="F222" s="73">
        <f t="shared" si="53"/>
        <v>0.11000990968583492</v>
      </c>
      <c r="G222" s="73">
        <f t="shared" si="53"/>
        <v>0.11000990968583492</v>
      </c>
      <c r="H222" s="73">
        <f t="shared" si="53"/>
        <v>0.11000990968583492</v>
      </c>
    </row>
    <row r="223" spans="2:8" hidden="1" outlineLevel="2" x14ac:dyDescent="0.35">
      <c r="B223" t="s">
        <v>858</v>
      </c>
      <c r="C223" s="292">
        <v>3.2399999999999998E-2</v>
      </c>
      <c r="D223" s="131">
        <f t="shared" si="53"/>
        <v>3.2399999999999998E-2</v>
      </c>
      <c r="E223" s="131">
        <f t="shared" si="53"/>
        <v>3.2399999999999998E-2</v>
      </c>
      <c r="F223" s="73">
        <f t="shared" si="53"/>
        <v>3.2399999999999998E-2</v>
      </c>
      <c r="G223" s="73">
        <f t="shared" si="53"/>
        <v>3.2399999999999998E-2</v>
      </c>
      <c r="H223" s="73">
        <f t="shared" si="53"/>
        <v>3.2399999999999998E-2</v>
      </c>
    </row>
    <row r="224" spans="2:8" hidden="1" outlineLevel="2" x14ac:dyDescent="0.35"/>
    <row r="225" spans="2:8" hidden="1" outlineLevel="2" x14ac:dyDescent="0.35">
      <c r="B225" t="s">
        <v>505</v>
      </c>
      <c r="C225" s="36">
        <f>'RAB, renewed contracts'!D78/1000000</f>
        <v>37902.689234828373</v>
      </c>
      <c r="D225" s="36">
        <f t="shared" ref="D225:H230" si="54">C225</f>
        <v>37902.689234828373</v>
      </c>
      <c r="E225" s="36">
        <f t="shared" si="54"/>
        <v>37902.689234828373</v>
      </c>
      <c r="F225" s="36">
        <f t="shared" si="54"/>
        <v>37902.689234828373</v>
      </c>
      <c r="G225" s="36">
        <f t="shared" si="54"/>
        <v>37902.689234828373</v>
      </c>
      <c r="H225" s="36">
        <f t="shared" si="54"/>
        <v>37902.689234828373</v>
      </c>
    </row>
    <row r="226" spans="2:8" hidden="1" outlineLevel="2" x14ac:dyDescent="0.35">
      <c r="B226" t="s">
        <v>506</v>
      </c>
      <c r="C226" s="36">
        <f>'RAB, renewed contracts'!D79/1000000</f>
        <v>0</v>
      </c>
      <c r="D226" s="36">
        <f t="shared" si="54"/>
        <v>0</v>
      </c>
      <c r="E226" s="36">
        <f t="shared" si="54"/>
        <v>0</v>
      </c>
      <c r="F226" s="36">
        <f t="shared" si="54"/>
        <v>0</v>
      </c>
      <c r="G226" s="36">
        <f t="shared" si="54"/>
        <v>0</v>
      </c>
      <c r="H226" s="36">
        <f t="shared" si="54"/>
        <v>0</v>
      </c>
    </row>
    <row r="227" spans="2:8" hidden="1" outlineLevel="2" x14ac:dyDescent="0.35">
      <c r="B227" t="s">
        <v>507</v>
      </c>
      <c r="C227" s="36">
        <f>'RAB, renewed contracts'!D80/1000000</f>
        <v>441.65681734248204</v>
      </c>
      <c r="D227" s="36">
        <f t="shared" si="54"/>
        <v>441.65681734248204</v>
      </c>
      <c r="E227" s="36">
        <f t="shared" si="54"/>
        <v>441.65681734248204</v>
      </c>
      <c r="F227" s="36">
        <f t="shared" si="54"/>
        <v>441.65681734248204</v>
      </c>
      <c r="G227" s="36">
        <f t="shared" si="54"/>
        <v>441.65681734248204</v>
      </c>
      <c r="H227" s="36">
        <f t="shared" si="54"/>
        <v>441.65681734248204</v>
      </c>
    </row>
    <row r="228" spans="2:8" hidden="1" outlineLevel="2" x14ac:dyDescent="0.35">
      <c r="B228" t="s">
        <v>1086</v>
      </c>
      <c r="C228" s="36">
        <f>'RAB, renewed contracts'!D81/1000000</f>
        <v>26293.527368253162</v>
      </c>
      <c r="D228" s="36">
        <f t="shared" si="54"/>
        <v>26293.527368253162</v>
      </c>
      <c r="E228" s="36">
        <f t="shared" si="54"/>
        <v>26293.527368253162</v>
      </c>
      <c r="F228" s="36">
        <f t="shared" si="54"/>
        <v>26293.527368253162</v>
      </c>
      <c r="G228" s="36">
        <f t="shared" si="54"/>
        <v>26293.527368253162</v>
      </c>
      <c r="H228" s="36">
        <f t="shared" si="54"/>
        <v>26293.527368253162</v>
      </c>
    </row>
    <row r="229" spans="2:8" hidden="1" outlineLevel="2" x14ac:dyDescent="0.35">
      <c r="B229" t="s">
        <v>1233</v>
      </c>
      <c r="C229" s="36">
        <f>'RAB, renewed contracts'!D82/1000000</f>
        <v>11167.505049232723</v>
      </c>
      <c r="D229" s="36">
        <f t="shared" si="54"/>
        <v>11167.505049232723</v>
      </c>
      <c r="E229" s="36">
        <f t="shared" si="54"/>
        <v>11167.505049232723</v>
      </c>
      <c r="F229" s="36">
        <f t="shared" si="54"/>
        <v>11167.505049232723</v>
      </c>
      <c r="G229" s="36">
        <f t="shared" si="54"/>
        <v>11167.505049232723</v>
      </c>
      <c r="H229" s="36">
        <f t="shared" si="54"/>
        <v>11167.505049232723</v>
      </c>
    </row>
    <row r="230" spans="2:8" hidden="1" outlineLevel="2" x14ac:dyDescent="0.35">
      <c r="B230" t="s">
        <v>511</v>
      </c>
      <c r="C230" s="36">
        <f>'RAB, renewed contracts'!D83/1000000</f>
        <v>-34857.60161240345</v>
      </c>
      <c r="D230" s="156">
        <f t="shared" si="54"/>
        <v>-34857.60161240345</v>
      </c>
      <c r="E230" s="36">
        <f>D230+D231</f>
        <v>-35219.428775998589</v>
      </c>
      <c r="F230" s="36">
        <f>E230+E231</f>
        <v>-35581.255939593728</v>
      </c>
      <c r="G230" s="36">
        <f>F230+F231</f>
        <v>-35943.083103188867</v>
      </c>
      <c r="H230" s="36">
        <f>G230+G231</f>
        <v>-36304.910266784005</v>
      </c>
    </row>
    <row r="231" spans="2:8" hidden="1" outlineLevel="2" x14ac:dyDescent="0.35">
      <c r="B231" t="s">
        <v>1234</v>
      </c>
      <c r="C231" s="36">
        <f>-C229*C223</f>
        <v>-361.82716359514018</v>
      </c>
      <c r="D231" s="36">
        <f>-D219</f>
        <v>-361.82716359514018</v>
      </c>
      <c r="E231" s="36">
        <f>-E219</f>
        <v>-361.82716359514018</v>
      </c>
      <c r="F231" s="36">
        <f>-F219</f>
        <v>-361.82716359514018</v>
      </c>
      <c r="G231" s="36">
        <f>-G219</f>
        <v>-361.82716359514018</v>
      </c>
      <c r="H231" s="36">
        <f>-H219</f>
        <v>-361.82716359514018</v>
      </c>
    </row>
    <row r="232" spans="2:8" hidden="1" outlineLevel="2" x14ac:dyDescent="0.35">
      <c r="B232" t="s">
        <v>514</v>
      </c>
      <c r="C232" s="36">
        <f>'RAB, renewed contracts'!D85/1000000</f>
        <v>0</v>
      </c>
      <c r="D232" s="36">
        <f>IFERROR(C232*(D231/C231),0)</f>
        <v>0</v>
      </c>
      <c r="E232" s="36">
        <f>IFERROR(D232*(E231/D231),0)</f>
        <v>0</v>
      </c>
      <c r="F232" s="36">
        <f>IFERROR(E232*(F231/E231),0)</f>
        <v>0</v>
      </c>
      <c r="G232" s="36">
        <f>IFERROR(F232*(G231/F231),0)</f>
        <v>0</v>
      </c>
      <c r="H232" s="36">
        <f>IFERROR(G232*(H231/G231),0)</f>
        <v>0</v>
      </c>
    </row>
    <row r="233" spans="2:8" hidden="1" outlineLevel="2" x14ac:dyDescent="0.35">
      <c r="B233" t="s">
        <v>513</v>
      </c>
      <c r="C233" s="36">
        <f>'RAB, renewed contracts'!D86/1000000</f>
        <v>237.4177544240616</v>
      </c>
      <c r="D233" s="36">
        <f>IFERROR(C233*(D231/C231),0)</f>
        <v>237.4177544240616</v>
      </c>
      <c r="E233" s="36">
        <f>IFERROR(D233*(E231/D231),0)</f>
        <v>237.4177544240616</v>
      </c>
      <c r="F233" s="36">
        <f>IFERROR(E233*(F231/E231),0)</f>
        <v>237.4177544240616</v>
      </c>
      <c r="G233" s="36">
        <f>IFERROR(F233*(G231/F231),0)</f>
        <v>237.4177544240616</v>
      </c>
      <c r="H233" s="36">
        <f>IFERROR(G233*(H231/G231),0)</f>
        <v>237.4177544240616</v>
      </c>
    </row>
    <row r="234" spans="2:8" hidden="1" outlineLevel="2" x14ac:dyDescent="0.35">
      <c r="B234" t="s">
        <v>515</v>
      </c>
      <c r="C234" s="36">
        <f>'RAB, renewed contracts'!D87/1000000</f>
        <v>516.5625580547279</v>
      </c>
      <c r="D234" s="36">
        <f t="shared" ref="D234:H235" si="55">+C234</f>
        <v>516.5625580547279</v>
      </c>
      <c r="E234" s="36">
        <f t="shared" si="55"/>
        <v>516.5625580547279</v>
      </c>
      <c r="F234" s="36">
        <f t="shared" si="55"/>
        <v>516.5625580547279</v>
      </c>
      <c r="G234" s="36">
        <f t="shared" si="55"/>
        <v>516.5625580547279</v>
      </c>
      <c r="H234" s="36">
        <f t="shared" si="55"/>
        <v>516.5625580547279</v>
      </c>
    </row>
    <row r="235" spans="2:8" hidden="1" outlineLevel="2" x14ac:dyDescent="0.35">
      <c r="B235" t="s">
        <v>516</v>
      </c>
      <c r="C235" s="36">
        <f>'RAB, renewed contracts'!D88/1000000</f>
        <v>53.912120961561826</v>
      </c>
      <c r="D235" s="36">
        <f t="shared" si="55"/>
        <v>53.912120961561826</v>
      </c>
      <c r="E235" s="36">
        <f t="shared" si="55"/>
        <v>53.912120961561826</v>
      </c>
      <c r="F235" s="36">
        <f t="shared" si="55"/>
        <v>53.912120961561826</v>
      </c>
      <c r="G235" s="36">
        <f t="shared" si="55"/>
        <v>53.912120961561826</v>
      </c>
      <c r="H235" s="36">
        <f t="shared" si="55"/>
        <v>53.912120961561826</v>
      </c>
    </row>
    <row r="236" spans="2:8" hidden="1" outlineLevel="2" x14ac:dyDescent="0.35">
      <c r="B236" t="s">
        <v>1235</v>
      </c>
      <c r="C236" s="36">
        <f>'RAB, renewed contracts'!D89/1000000</f>
        <v>3378.144547017147</v>
      </c>
      <c r="D236" s="36">
        <f>D225+D230-D232-D233+D235+D234</f>
        <v>3378.1445470171507</v>
      </c>
      <c r="E236" s="36">
        <f>E225+E230-E232-E233+E235+E234</f>
        <v>3016.317383422012</v>
      </c>
      <c r="F236" s="36">
        <f>F225+F230-F232-F233+F235+F234</f>
        <v>2654.4902198268733</v>
      </c>
      <c r="G236" s="36">
        <f>G225+G230-G232-G233+G235+G234</f>
        <v>2292.6630562317346</v>
      </c>
      <c r="H236" s="36">
        <f>H225+H230-H232-H233+H235+H234</f>
        <v>1930.8358926365959</v>
      </c>
    </row>
    <row r="237" spans="2:8" hidden="1" outlineLevel="1" x14ac:dyDescent="0.35">
      <c r="D237" s="36"/>
    </row>
    <row r="238" spans="2:8" hidden="1" outlineLevel="1" x14ac:dyDescent="0.35">
      <c r="B238" s="136" t="s">
        <v>1232</v>
      </c>
      <c r="C238" s="136"/>
      <c r="D238" s="137">
        <f>D254+D240</f>
        <v>54.960595226252742</v>
      </c>
      <c r="E238" s="137">
        <f>E254+E240</f>
        <v>54.960595226252742</v>
      </c>
      <c r="F238" s="137">
        <f>F254+F240</f>
        <v>54.960595226252742</v>
      </c>
      <c r="G238" s="137">
        <f>G254+G240</f>
        <v>54.960595226252742</v>
      </c>
      <c r="H238" s="137">
        <f>H254+H240</f>
        <v>54.960595226252742</v>
      </c>
    </row>
    <row r="239" spans="2:8" hidden="1" outlineLevel="2" x14ac:dyDescent="0.35"/>
    <row r="240" spans="2:8" hidden="1" outlineLevel="2" x14ac:dyDescent="0.35">
      <c r="B240" s="1" t="s">
        <v>381</v>
      </c>
      <c r="C240" s="1"/>
      <c r="D240" s="135">
        <f>SUM(D242:D244)</f>
        <v>49.769017335253849</v>
      </c>
      <c r="E240" s="135">
        <f>SUM(E242:E244)</f>
        <v>49.769017335253849</v>
      </c>
      <c r="F240" s="135">
        <f>SUM(F242:F244)</f>
        <v>49.769017335253849</v>
      </c>
      <c r="G240" s="135">
        <f>SUM(G242:G244)</f>
        <v>49.769017335253849</v>
      </c>
      <c r="H240" s="135">
        <f>SUM(H242:H244)</f>
        <v>49.769017335253849</v>
      </c>
    </row>
    <row r="241" spans="2:8" hidden="1" outlineLevel="2" x14ac:dyDescent="0.35">
      <c r="D241" s="19"/>
      <c r="E241" s="19"/>
      <c r="F241" s="19"/>
      <c r="G241" s="19"/>
      <c r="H241" s="19"/>
    </row>
    <row r="242" spans="2:8" hidden="1" outlineLevel="2" x14ac:dyDescent="0.35">
      <c r="B242" s="27" t="s">
        <v>1048</v>
      </c>
      <c r="D242" s="112">
        <f t="shared" ref="D242:H244" si="56">D246*D268/D272</f>
        <v>35.893667980622787</v>
      </c>
      <c r="E242" s="112">
        <f t="shared" si="56"/>
        <v>35.893667980622787</v>
      </c>
      <c r="F242" s="112">
        <f t="shared" si="56"/>
        <v>35.893667980622787</v>
      </c>
      <c r="G242" s="112">
        <f t="shared" si="56"/>
        <v>35.893667980622787</v>
      </c>
      <c r="H242" s="112">
        <f t="shared" si="56"/>
        <v>35.893667980622787</v>
      </c>
    </row>
    <row r="243" spans="2:8" hidden="1" outlineLevel="2" x14ac:dyDescent="0.35">
      <c r="B243" s="27" t="s">
        <v>1049</v>
      </c>
      <c r="D243" s="112">
        <f t="shared" si="56"/>
        <v>5.1748081084612663</v>
      </c>
      <c r="E243" s="112">
        <f t="shared" si="56"/>
        <v>5.1748081084612663</v>
      </c>
      <c r="F243" s="112">
        <f t="shared" si="56"/>
        <v>5.1748081084612663</v>
      </c>
      <c r="G243" s="112">
        <f t="shared" si="56"/>
        <v>5.1748081084612663</v>
      </c>
      <c r="H243" s="112">
        <f t="shared" si="56"/>
        <v>5.1748081084612663</v>
      </c>
    </row>
    <row r="244" spans="2:8" hidden="1" outlineLevel="2" x14ac:dyDescent="0.35">
      <c r="B244" s="27" t="s">
        <v>1050</v>
      </c>
      <c r="D244" s="112">
        <f t="shared" si="56"/>
        <v>8.7005412461697986</v>
      </c>
      <c r="E244" s="112">
        <f t="shared" si="56"/>
        <v>8.7005412461697986</v>
      </c>
      <c r="F244" s="112">
        <f t="shared" si="56"/>
        <v>8.7005412461697986</v>
      </c>
      <c r="G244" s="112">
        <f t="shared" si="56"/>
        <v>8.7005412461697986</v>
      </c>
      <c r="H244" s="112">
        <f t="shared" si="56"/>
        <v>8.7005412461697986</v>
      </c>
    </row>
    <row r="245" spans="2:8" hidden="1" outlineLevel="2" x14ac:dyDescent="0.35">
      <c r="B245" s="27"/>
      <c r="D245" s="112"/>
      <c r="E245" s="112"/>
      <c r="F245" s="112"/>
      <c r="G245" s="112"/>
      <c r="H245" s="112"/>
    </row>
    <row r="246" spans="2:8" hidden="1" outlineLevel="2" x14ac:dyDescent="0.35">
      <c r="B246" s="27" t="s">
        <v>1051</v>
      </c>
      <c r="D246" s="112">
        <f>D250*D272</f>
        <v>272.41938868779619</v>
      </c>
      <c r="E246" s="112">
        <f>E250*E272</f>
        <v>272.41938868779619</v>
      </c>
      <c r="F246" s="112">
        <f>F250*F272</f>
        <v>272.41938868779619</v>
      </c>
      <c r="G246" s="112">
        <f>G250*G272</f>
        <v>272.41938868779619</v>
      </c>
      <c r="H246" s="112">
        <f>H250*H272</f>
        <v>272.41938868779619</v>
      </c>
    </row>
    <row r="247" spans="2:8" hidden="1" outlineLevel="2" x14ac:dyDescent="0.35">
      <c r="B247" s="27" t="s">
        <v>1052</v>
      </c>
      <c r="D247" s="112">
        <f>D250*D273</f>
        <v>24.383930727907046</v>
      </c>
      <c r="E247" s="112">
        <f>E250*E273</f>
        <v>24.383930727907046</v>
      </c>
      <c r="F247" s="112">
        <f>F250*F273</f>
        <v>24.383930727907046</v>
      </c>
      <c r="G247" s="112">
        <f>G250*G273</f>
        <v>24.383930727907046</v>
      </c>
      <c r="H247" s="112">
        <f>H250*H273</f>
        <v>24.383930727907046</v>
      </c>
    </row>
    <row r="248" spans="2:8" hidden="1" outlineLevel="2" x14ac:dyDescent="0.35">
      <c r="B248" s="27" t="s">
        <v>1053</v>
      </c>
      <c r="D248" s="112">
        <f>D250*D274</f>
        <v>33.602246003091416</v>
      </c>
      <c r="E248" s="112">
        <f>E250*E274</f>
        <v>33.602246003091416</v>
      </c>
      <c r="F248" s="112">
        <f>F250*F274</f>
        <v>33.602246003091416</v>
      </c>
      <c r="G248" s="112">
        <f>G250*G274</f>
        <v>33.602246003091416</v>
      </c>
      <c r="H248" s="112">
        <f>H250*H274</f>
        <v>33.602246003091416</v>
      </c>
    </row>
    <row r="249" spans="2:8" hidden="1" outlineLevel="2" x14ac:dyDescent="0.35">
      <c r="B249" s="27"/>
      <c r="D249" s="112"/>
      <c r="E249" s="19"/>
      <c r="F249" s="19"/>
      <c r="G249" s="19"/>
      <c r="H249" s="19"/>
    </row>
    <row r="250" spans="2:8" hidden="1" outlineLevel="2" x14ac:dyDescent="0.35">
      <c r="B250" s="27" t="s">
        <v>1054</v>
      </c>
      <c r="D250" s="112">
        <f>D251*D252</f>
        <v>330.40556541879465</v>
      </c>
      <c r="E250" s="112">
        <f>E251*E252</f>
        <v>330.40556541879465</v>
      </c>
      <c r="F250" s="112">
        <f>F251*F252</f>
        <v>330.40556541879465</v>
      </c>
      <c r="G250" s="112">
        <f>G251*G252</f>
        <v>330.40556541879465</v>
      </c>
      <c r="H250" s="112">
        <f>H251*H252</f>
        <v>330.40556541879465</v>
      </c>
    </row>
    <row r="251" spans="2:8" hidden="1" outlineLevel="2" x14ac:dyDescent="0.35">
      <c r="B251" s="27" t="s">
        <v>1020</v>
      </c>
      <c r="C251" s="292">
        <v>8.6E-3</v>
      </c>
      <c r="D251" s="134">
        <f>C251</f>
        <v>8.6E-3</v>
      </c>
      <c r="E251" s="134">
        <f>D251</f>
        <v>8.6E-3</v>
      </c>
      <c r="F251" s="134">
        <f>E251</f>
        <v>8.6E-3</v>
      </c>
      <c r="G251" s="134">
        <f>F251</f>
        <v>8.6E-3</v>
      </c>
      <c r="H251" s="134">
        <f>G251</f>
        <v>8.6E-3</v>
      </c>
    </row>
    <row r="252" spans="2:8" hidden="1" outlineLevel="2" x14ac:dyDescent="0.35">
      <c r="B252" s="27" t="s">
        <v>986</v>
      </c>
      <c r="D252" s="112">
        <f>D225+D234</f>
        <v>38419.2517928831</v>
      </c>
      <c r="E252" s="36">
        <f>E225+E234</f>
        <v>38419.2517928831</v>
      </c>
      <c r="F252" s="36">
        <f>F225+F234</f>
        <v>38419.2517928831</v>
      </c>
      <c r="G252" s="36">
        <f>G225+G234</f>
        <v>38419.2517928831</v>
      </c>
      <c r="H252" s="36">
        <f>H225+H234</f>
        <v>38419.2517928831</v>
      </c>
    </row>
    <row r="253" spans="2:8" hidden="1" outlineLevel="2" x14ac:dyDescent="0.35"/>
    <row r="254" spans="2:8" hidden="1" outlineLevel="2" x14ac:dyDescent="0.35">
      <c r="B254" s="1" t="s">
        <v>1087</v>
      </c>
      <c r="C254" s="1"/>
      <c r="D254" s="135">
        <f>SUM(D256:D258)</f>
        <v>5.1915778909988939</v>
      </c>
      <c r="E254" s="135">
        <f>SUM(E256:E258)</f>
        <v>5.1915778909988939</v>
      </c>
      <c r="F254" s="135">
        <f>SUM(F256:F258)</f>
        <v>5.1915778909988939</v>
      </c>
      <c r="G254" s="135">
        <f>SUM(G256:G258)</f>
        <v>5.1915778909988939</v>
      </c>
      <c r="H254" s="135">
        <f>SUM(H256:H258)</f>
        <v>5.1915778909988939</v>
      </c>
    </row>
    <row r="255" spans="2:8" hidden="1" outlineLevel="2" x14ac:dyDescent="0.35">
      <c r="D255" s="19" t="s">
        <v>383</v>
      </c>
      <c r="E255" s="19"/>
      <c r="F255" s="19"/>
      <c r="G255" s="19"/>
      <c r="H255" s="19"/>
    </row>
    <row r="256" spans="2:8" hidden="1" outlineLevel="2" x14ac:dyDescent="0.35">
      <c r="B256" s="27" t="s">
        <v>1088</v>
      </c>
      <c r="D256" s="112">
        <f t="shared" ref="D256:H258" si="57">D260*D268/D272</f>
        <v>3.7441923327479278</v>
      </c>
      <c r="E256" s="112">
        <f t="shared" si="57"/>
        <v>3.7441923327479278</v>
      </c>
      <c r="F256" s="112">
        <f t="shared" si="57"/>
        <v>3.7441923327479278</v>
      </c>
      <c r="G256" s="112">
        <f t="shared" si="57"/>
        <v>3.7441923327479278</v>
      </c>
      <c r="H256" s="112">
        <f t="shared" si="57"/>
        <v>3.7441923327479278</v>
      </c>
    </row>
    <row r="257" spans="2:8" hidden="1" outlineLevel="2" x14ac:dyDescent="0.35">
      <c r="B257" s="27" t="s">
        <v>1089</v>
      </c>
      <c r="D257" s="112">
        <f t="shared" si="57"/>
        <v>0.53980208580528311</v>
      </c>
      <c r="E257" s="112">
        <f t="shared" si="57"/>
        <v>0.53980208580528311</v>
      </c>
      <c r="F257" s="112">
        <f t="shared" si="57"/>
        <v>0.53980208580528311</v>
      </c>
      <c r="G257" s="112">
        <f t="shared" si="57"/>
        <v>0.53980208580528311</v>
      </c>
      <c r="H257" s="112">
        <f t="shared" si="57"/>
        <v>0.53980208580528311</v>
      </c>
    </row>
    <row r="258" spans="2:8" hidden="1" outlineLevel="2" x14ac:dyDescent="0.35">
      <c r="B258" s="27" t="s">
        <v>1090</v>
      </c>
      <c r="D258" s="112">
        <f t="shared" si="57"/>
        <v>0.90758347244568305</v>
      </c>
      <c r="E258" s="112">
        <f t="shared" si="57"/>
        <v>0.90758347244568305</v>
      </c>
      <c r="F258" s="112">
        <f t="shared" si="57"/>
        <v>0.90758347244568305</v>
      </c>
      <c r="G258" s="112">
        <f t="shared" si="57"/>
        <v>0.90758347244568305</v>
      </c>
      <c r="H258" s="112">
        <f t="shared" si="57"/>
        <v>0.90758347244568305</v>
      </c>
    </row>
    <row r="259" spans="2:8" hidden="1" outlineLevel="2" x14ac:dyDescent="0.35">
      <c r="B259" s="27"/>
      <c r="D259" s="112"/>
      <c r="E259" s="112"/>
      <c r="F259" s="112"/>
      <c r="G259" s="112"/>
      <c r="H259" s="112"/>
    </row>
    <row r="260" spans="2:8" hidden="1" outlineLevel="2" x14ac:dyDescent="0.35">
      <c r="B260" s="27" t="s">
        <v>1091</v>
      </c>
      <c r="D260" s="112">
        <f>D264*D272</f>
        <v>28.417006224255665</v>
      </c>
      <c r="E260" s="112">
        <f>E264*E272</f>
        <v>28.417006224255665</v>
      </c>
      <c r="F260" s="112">
        <f>F264*F272</f>
        <v>28.417006224255665</v>
      </c>
      <c r="G260" s="112">
        <f>G264*G272</f>
        <v>28.417006224255665</v>
      </c>
      <c r="H260" s="112">
        <f>H264*H272</f>
        <v>28.417006224255665</v>
      </c>
    </row>
    <row r="261" spans="2:8" hidden="1" outlineLevel="2" x14ac:dyDescent="0.35">
      <c r="B261" s="27" t="s">
        <v>1092</v>
      </c>
      <c r="D261" s="112">
        <f>D264*D273</f>
        <v>2.5435719337174874</v>
      </c>
      <c r="E261" s="112">
        <f>E264*E273</f>
        <v>2.5435719337174874</v>
      </c>
      <c r="F261" s="112">
        <f>F264*F273</f>
        <v>2.5435719337174874</v>
      </c>
      <c r="G261" s="112">
        <f>G264*G273</f>
        <v>2.5435719337174874</v>
      </c>
      <c r="H261" s="112">
        <f>H264*H273</f>
        <v>2.5435719337174874</v>
      </c>
    </row>
    <row r="262" spans="2:8" hidden="1" outlineLevel="2" x14ac:dyDescent="0.35">
      <c r="B262" s="27" t="s">
        <v>1093</v>
      </c>
      <c r="D262" s="112">
        <f>D264*D274</f>
        <v>3.5051662013423908</v>
      </c>
      <c r="E262" s="112">
        <f>E264*E274</f>
        <v>3.5051662013423908</v>
      </c>
      <c r="F262" s="112">
        <f>F264*F274</f>
        <v>3.5051662013423908</v>
      </c>
      <c r="G262" s="112">
        <f>G264*G274</f>
        <v>3.5051662013423908</v>
      </c>
      <c r="H262" s="112">
        <f>H264*H274</f>
        <v>3.5051662013423908</v>
      </c>
    </row>
    <row r="263" spans="2:8" hidden="1" outlineLevel="2" x14ac:dyDescent="0.35">
      <c r="B263" s="27"/>
      <c r="D263" s="19"/>
      <c r="E263" s="19"/>
      <c r="F263" s="19"/>
      <c r="G263" s="19"/>
      <c r="H263" s="19"/>
    </row>
    <row r="264" spans="2:8" hidden="1" outlineLevel="2" x14ac:dyDescent="0.35">
      <c r="B264" s="27" t="s">
        <v>1094</v>
      </c>
      <c r="D264" s="112">
        <f>D265*D266</f>
        <v>34.465744359315543</v>
      </c>
      <c r="E264" s="112">
        <f>E265*E266</f>
        <v>34.465744359315543</v>
      </c>
      <c r="F264" s="112">
        <f>F265*F266</f>
        <v>34.465744359315543</v>
      </c>
      <c r="G264" s="112">
        <f>G265*G266</f>
        <v>34.465744359315543</v>
      </c>
      <c r="H264" s="112">
        <f>H265*H266</f>
        <v>34.465744359315543</v>
      </c>
    </row>
    <row r="265" spans="2:8" hidden="1" outlineLevel="2" x14ac:dyDescent="0.35">
      <c r="B265" s="27" t="s">
        <v>1095</v>
      </c>
      <c r="C265" s="292">
        <v>8.6E-3</v>
      </c>
      <c r="D265" s="134">
        <f t="shared" ref="D265:H266" si="58">C265</f>
        <v>8.6E-3</v>
      </c>
      <c r="E265" s="134">
        <f t="shared" si="58"/>
        <v>8.6E-3</v>
      </c>
      <c r="F265" s="134">
        <f t="shared" si="58"/>
        <v>8.6E-3</v>
      </c>
      <c r="G265" s="134">
        <f t="shared" si="58"/>
        <v>8.6E-3</v>
      </c>
      <c r="H265" s="134">
        <f t="shared" si="58"/>
        <v>8.6E-3</v>
      </c>
    </row>
    <row r="266" spans="2:8" hidden="1" outlineLevel="2" x14ac:dyDescent="0.35">
      <c r="B266" s="27" t="s">
        <v>1096</v>
      </c>
      <c r="C266" s="36">
        <f>'RAB, renewed contracts'!$H$68/1000000</f>
        <v>4007.6446929436679</v>
      </c>
      <c r="D266" s="112">
        <f t="shared" si="58"/>
        <v>4007.6446929436679</v>
      </c>
      <c r="E266" s="112">
        <f t="shared" si="58"/>
        <v>4007.6446929436679</v>
      </c>
      <c r="F266" s="112">
        <f t="shared" si="58"/>
        <v>4007.6446929436679</v>
      </c>
      <c r="G266" s="112">
        <f t="shared" si="58"/>
        <v>4007.6446929436679</v>
      </c>
      <c r="H266" s="112">
        <f t="shared" si="58"/>
        <v>4007.6446929436679</v>
      </c>
    </row>
    <row r="267" spans="2:8" hidden="1" outlineLevel="2" x14ac:dyDescent="0.35"/>
    <row r="268" spans="2:8" hidden="1" outlineLevel="2" x14ac:dyDescent="0.35">
      <c r="B268" t="s">
        <v>1025</v>
      </c>
      <c r="C268" s="131">
        <f t="shared" ref="C268:H268" si="59">C272*(C276/(1-(1/((1+C276)^(C278)))))</f>
        <v>0.10863517972261441</v>
      </c>
      <c r="D268" s="131">
        <f t="shared" si="59"/>
        <v>0.10863517972261441</v>
      </c>
      <c r="E268" s="131">
        <f t="shared" si="59"/>
        <v>0.10863517972261441</v>
      </c>
      <c r="F268" s="73">
        <f t="shared" si="59"/>
        <v>0.10863517972261441</v>
      </c>
      <c r="G268" s="73">
        <f t="shared" si="59"/>
        <v>0.10863517972261441</v>
      </c>
      <c r="H268" s="73">
        <f t="shared" si="59"/>
        <v>0.10863517972261441</v>
      </c>
    </row>
    <row r="269" spans="2:8" hidden="1" outlineLevel="2" x14ac:dyDescent="0.35">
      <c r="B269" t="s">
        <v>1026</v>
      </c>
      <c r="C269" s="131">
        <f t="shared" ref="C269:H269" si="60">C273*(C276/(1-(1/((1+C276)^(C279)))))</f>
        <v>1.5661988326080737E-2</v>
      </c>
      <c r="D269" s="131">
        <f t="shared" si="60"/>
        <v>1.5661988326080737E-2</v>
      </c>
      <c r="E269" s="131">
        <f t="shared" si="60"/>
        <v>1.5661988326080737E-2</v>
      </c>
      <c r="F269" s="73">
        <f t="shared" si="60"/>
        <v>1.5661988326080737E-2</v>
      </c>
      <c r="G269" s="73">
        <f t="shared" si="60"/>
        <v>1.5661988326080737E-2</v>
      </c>
      <c r="H269" s="73">
        <f t="shared" si="60"/>
        <v>1.5661988326080737E-2</v>
      </c>
    </row>
    <row r="270" spans="2:8" hidden="1" outlineLevel="2" x14ac:dyDescent="0.35">
      <c r="B270" t="s">
        <v>1027</v>
      </c>
      <c r="C270" s="131">
        <f t="shared" ref="C270:H270" si="61">C274*(C276/(1-(1/((1+C276)^(C280)))))</f>
        <v>2.6332913718150341E-2</v>
      </c>
      <c r="D270" s="131">
        <f t="shared" si="61"/>
        <v>2.6332913718150341E-2</v>
      </c>
      <c r="E270" s="131">
        <f t="shared" si="61"/>
        <v>2.6332913718150341E-2</v>
      </c>
      <c r="F270" s="73">
        <f t="shared" si="61"/>
        <v>2.6332913718150341E-2</v>
      </c>
      <c r="G270" s="73">
        <f t="shared" si="61"/>
        <v>2.6332913718150341E-2</v>
      </c>
      <c r="H270" s="73">
        <f t="shared" si="61"/>
        <v>2.6332913718150341E-2</v>
      </c>
    </row>
    <row r="271" spans="2:8" hidden="1" outlineLevel="2" x14ac:dyDescent="0.35">
      <c r="C271" s="131"/>
      <c r="D271" s="131"/>
      <c r="E271" s="131"/>
      <c r="F271" s="73"/>
      <c r="G271" s="73"/>
      <c r="H271" s="73"/>
    </row>
    <row r="272" spans="2:8" hidden="1" outlineLevel="2" x14ac:dyDescent="0.35">
      <c r="B272" t="s">
        <v>861</v>
      </c>
      <c r="C272" s="292">
        <v>0.82450000000000001</v>
      </c>
      <c r="D272" s="131">
        <f>C272</f>
        <v>0.82450000000000001</v>
      </c>
      <c r="E272" s="131">
        <f t="shared" ref="E272:H274" si="62">D272</f>
        <v>0.82450000000000001</v>
      </c>
      <c r="F272" s="131">
        <f t="shared" si="62"/>
        <v>0.82450000000000001</v>
      </c>
      <c r="G272" s="131">
        <f t="shared" si="62"/>
        <v>0.82450000000000001</v>
      </c>
      <c r="H272" s="131">
        <f t="shared" si="62"/>
        <v>0.82450000000000001</v>
      </c>
    </row>
    <row r="273" spans="2:8" hidden="1" outlineLevel="2" x14ac:dyDescent="0.35">
      <c r="B273" t="s">
        <v>862</v>
      </c>
      <c r="C273" s="292">
        <v>7.3800000000000004E-2</v>
      </c>
      <c r="D273" s="131">
        <f>C273</f>
        <v>7.3800000000000004E-2</v>
      </c>
      <c r="E273" s="131">
        <f t="shared" si="62"/>
        <v>7.3800000000000004E-2</v>
      </c>
      <c r="F273" s="131">
        <f t="shared" si="62"/>
        <v>7.3800000000000004E-2</v>
      </c>
      <c r="G273" s="131">
        <f t="shared" si="62"/>
        <v>7.3800000000000004E-2</v>
      </c>
      <c r="H273" s="131">
        <f t="shared" si="62"/>
        <v>7.3800000000000004E-2</v>
      </c>
    </row>
    <row r="274" spans="2:8" hidden="1" outlineLevel="2" x14ac:dyDescent="0.35">
      <c r="B274" t="s">
        <v>863</v>
      </c>
      <c r="C274" s="292">
        <v>0.1017</v>
      </c>
      <c r="D274" s="131">
        <f>C274</f>
        <v>0.1017</v>
      </c>
      <c r="E274" s="131">
        <f t="shared" si="62"/>
        <v>0.1017</v>
      </c>
      <c r="F274" s="131">
        <f t="shared" si="62"/>
        <v>0.1017</v>
      </c>
      <c r="G274" s="131">
        <f t="shared" si="62"/>
        <v>0.1017</v>
      </c>
      <c r="H274" s="131">
        <f t="shared" si="62"/>
        <v>0.1017</v>
      </c>
    </row>
    <row r="275" spans="2:8" hidden="1" outlineLevel="2" x14ac:dyDescent="0.35"/>
    <row r="276" spans="2:8" hidden="1" outlineLevel="2" x14ac:dyDescent="0.35">
      <c r="B276" t="s">
        <v>857</v>
      </c>
      <c r="C276" s="291">
        <f>'Regulatory WACC'!$C$21</f>
        <v>0.11000990968583492</v>
      </c>
      <c r="D276" s="131">
        <f>C276</f>
        <v>0.11000990968583492</v>
      </c>
      <c r="E276" s="131">
        <f>D276</f>
        <v>0.11000990968583492</v>
      </c>
      <c r="F276" s="73">
        <f>E276</f>
        <v>0.11000990968583492</v>
      </c>
      <c r="G276" s="73">
        <f>F276</f>
        <v>0.11000990968583492</v>
      </c>
      <c r="H276" s="73">
        <f>G276</f>
        <v>0.11000990968583492</v>
      </c>
    </row>
    <row r="277" spans="2:8" hidden="1" outlineLevel="2" x14ac:dyDescent="0.35"/>
    <row r="278" spans="2:8" hidden="1" outlineLevel="2" x14ac:dyDescent="0.35">
      <c r="B278" t="s">
        <v>864</v>
      </c>
      <c r="C278" s="293">
        <v>17.260000000000002</v>
      </c>
      <c r="D278" s="58">
        <f>C278</f>
        <v>17.260000000000002</v>
      </c>
      <c r="E278" s="58">
        <f>D278</f>
        <v>17.260000000000002</v>
      </c>
      <c r="F278" s="58">
        <f>E278</f>
        <v>17.260000000000002</v>
      </c>
      <c r="G278" s="58">
        <f>F278</f>
        <v>17.260000000000002</v>
      </c>
      <c r="H278" s="58">
        <f>G278</f>
        <v>17.260000000000002</v>
      </c>
    </row>
    <row r="279" spans="2:8" hidden="1" outlineLevel="2" x14ac:dyDescent="0.35">
      <c r="B279" t="s">
        <v>865</v>
      </c>
      <c r="C279" s="293">
        <v>7</v>
      </c>
      <c r="D279" s="58">
        <f t="shared" ref="D279:H280" si="63">C279</f>
        <v>7</v>
      </c>
      <c r="E279" s="58">
        <f t="shared" si="63"/>
        <v>7</v>
      </c>
      <c r="F279" s="58">
        <f t="shared" si="63"/>
        <v>7</v>
      </c>
      <c r="G279" s="58">
        <f t="shared" si="63"/>
        <v>7</v>
      </c>
      <c r="H279" s="58">
        <f t="shared" si="63"/>
        <v>7</v>
      </c>
    </row>
    <row r="280" spans="2:8" ht="15" hidden="1" customHeight="1" outlineLevel="2" x14ac:dyDescent="0.35">
      <c r="B280" t="s">
        <v>866</v>
      </c>
      <c r="C280" s="293">
        <v>5.3</v>
      </c>
      <c r="D280" s="58">
        <f t="shared" si="63"/>
        <v>5.3</v>
      </c>
      <c r="E280" s="58">
        <f t="shared" si="63"/>
        <v>5.3</v>
      </c>
      <c r="F280" s="58">
        <f t="shared" si="63"/>
        <v>5.3</v>
      </c>
      <c r="G280" s="58">
        <f t="shared" si="63"/>
        <v>5.3</v>
      </c>
      <c r="H280" s="58">
        <f t="shared" si="63"/>
        <v>5.3</v>
      </c>
    </row>
    <row r="281" spans="2:8" hidden="1" outlineLevel="1" x14ac:dyDescent="0.35"/>
    <row r="282" spans="2:8" hidden="1" outlineLevel="1" x14ac:dyDescent="0.35">
      <c r="B282" s="136" t="s">
        <v>1236</v>
      </c>
      <c r="C282" s="136"/>
      <c r="D282" s="137">
        <f>D284-D426-D363</f>
        <v>979.07457815191754</v>
      </c>
      <c r="E282" s="137">
        <f>E284-E426-E363</f>
        <v>922.56826794845767</v>
      </c>
      <c r="F282" s="137">
        <f>F284-F426-F363</f>
        <v>869.32316293208032</v>
      </c>
      <c r="G282" s="137">
        <f>G284-G426-G363</f>
        <v>819.15104590661826</v>
      </c>
      <c r="H282" s="137">
        <f>H284-H426-H363</f>
        <v>771.87456244316354</v>
      </c>
    </row>
    <row r="283" spans="2:8" hidden="1" outlineLevel="2" x14ac:dyDescent="0.35"/>
    <row r="284" spans="2:8" hidden="1" outlineLevel="2" x14ac:dyDescent="0.35">
      <c r="B284" t="s">
        <v>868</v>
      </c>
      <c r="C284" s="36"/>
      <c r="D284" s="36">
        <f>D285*(Inflation!$L$522/Inflation!$L$510)</f>
        <v>1033.5692629043174</v>
      </c>
      <c r="E284" s="36">
        <f>E285*(Inflation!$L$522/Inflation!$L$510)</f>
        <v>973.91784646505755</v>
      </c>
      <c r="F284" s="36">
        <f>F285*(Inflation!$L$522/Inflation!$L$510)</f>
        <v>917.70915187417313</v>
      </c>
      <c r="G284" s="36">
        <f>G285*(Inflation!$L$522/Inflation!$L$510)</f>
        <v>864.74448588290716</v>
      </c>
      <c r="H284" s="36">
        <f>H285*(Inflation!$L$522/Inflation!$L$510)</f>
        <v>814.83662262466089</v>
      </c>
    </row>
    <row r="285" spans="2:8" hidden="1" outlineLevel="2" x14ac:dyDescent="0.35">
      <c r="B285" t="s">
        <v>867</v>
      </c>
      <c r="C285" s="34">
        <f>D286</f>
        <v>1046.7685899999999</v>
      </c>
      <c r="D285" s="34">
        <f>(1+((D287/D286)^(1/5)-1))*C285*(1-D288)</f>
        <v>994.43016049999983</v>
      </c>
      <c r="E285" s="34">
        <f>(1+((E287/E286)^(1/5)-1))*D285*(1-E288)</f>
        <v>937.03761821690273</v>
      </c>
      <c r="F285" s="34">
        <f>(1+((F287/F286)^(1/5)-1))*E285*(1-F288)</f>
        <v>882.95742911913237</v>
      </c>
      <c r="G285" s="34">
        <f>(1+((G287/G286)^(1/5)-1))*F285*(1-G288)</f>
        <v>831.99842405495076</v>
      </c>
      <c r="H285" s="34">
        <f>(1+((H287/H286)^(1/5)-1))*G285*(1-H288)</f>
        <v>783.9804670090432</v>
      </c>
    </row>
    <row r="286" spans="2:8" hidden="1" outlineLevel="2" x14ac:dyDescent="0.35">
      <c r="B286" s="27" t="s">
        <v>869</v>
      </c>
      <c r="C286" s="34"/>
      <c r="D286" s="34">
        <v>1046.7685899999999</v>
      </c>
      <c r="E286" s="140">
        <f t="shared" ref="E286:H287" si="64">D286</f>
        <v>1046.7685899999999</v>
      </c>
      <c r="F286" s="140">
        <f t="shared" si="64"/>
        <v>1046.7685899999999</v>
      </c>
      <c r="G286" s="140">
        <f t="shared" si="64"/>
        <v>1046.7685899999999</v>
      </c>
      <c r="H286" s="140">
        <f t="shared" si="64"/>
        <v>1046.7685899999999</v>
      </c>
    </row>
    <row r="287" spans="2:8" hidden="1" outlineLevel="2" x14ac:dyDescent="0.35">
      <c r="B287" s="27" t="s">
        <v>870</v>
      </c>
      <c r="C287" s="34"/>
      <c r="D287" s="34">
        <v>809.96958091575289</v>
      </c>
      <c r="E287" s="140">
        <f t="shared" si="64"/>
        <v>809.96958091575289</v>
      </c>
      <c r="F287" s="140">
        <f t="shared" si="64"/>
        <v>809.96958091575289</v>
      </c>
      <c r="G287" s="140">
        <f t="shared" si="64"/>
        <v>809.96958091575289</v>
      </c>
      <c r="H287" s="140">
        <f t="shared" si="64"/>
        <v>809.96958091575289</v>
      </c>
    </row>
    <row r="288" spans="2:8" hidden="1" outlineLevel="2" x14ac:dyDescent="0.35">
      <c r="B288" s="27" t="s">
        <v>871</v>
      </c>
      <c r="C288" s="34"/>
      <c r="D288" s="292">
        <v>0</v>
      </c>
      <c r="E288" s="141">
        <f>0.812%</f>
        <v>8.1200000000000005E-3</v>
      </c>
      <c r="F288" s="141">
        <f>0.812%</f>
        <v>8.1200000000000005E-3</v>
      </c>
      <c r="G288" s="141">
        <f>0.812%</f>
        <v>8.1200000000000005E-3</v>
      </c>
      <c r="H288" s="141">
        <f>0.812%</f>
        <v>8.1200000000000005E-3</v>
      </c>
    </row>
    <row r="289" spans="2:8" hidden="1" outlineLevel="1" x14ac:dyDescent="0.35"/>
    <row r="290" spans="2:8" hidden="1" outlineLevel="1" x14ac:dyDescent="0.35">
      <c r="B290" s="136" t="s">
        <v>1097</v>
      </c>
      <c r="C290" s="136"/>
      <c r="D290" s="137">
        <f>D296</f>
        <v>7.1198158480465699</v>
      </c>
      <c r="E290" s="137">
        <f>E296</f>
        <v>6.8881945717957302</v>
      </c>
      <c r="F290" s="137">
        <f>F296</f>
        <v>6.6583196515259413</v>
      </c>
      <c r="G290" s="137">
        <f>G296</f>
        <v>6.4305724332259366</v>
      </c>
      <c r="H290" s="137">
        <f>H296</f>
        <v>6.2053198032629284</v>
      </c>
    </row>
    <row r="291" spans="2:8" hidden="1" outlineLevel="2" x14ac:dyDescent="0.35"/>
    <row r="292" spans="2:8" hidden="1" outlineLevel="2" x14ac:dyDescent="0.35">
      <c r="B292" t="s">
        <v>987</v>
      </c>
      <c r="C292" s="34">
        <v>441.65681734248204</v>
      </c>
      <c r="D292" s="36">
        <f>C292</f>
        <v>441.65681734248204</v>
      </c>
      <c r="E292" s="36">
        <f>D292</f>
        <v>441.65681734248204</v>
      </c>
      <c r="F292" s="36">
        <f>E292</f>
        <v>441.65681734248204</v>
      </c>
      <c r="G292" s="36">
        <f>F292</f>
        <v>441.65681734248204</v>
      </c>
      <c r="H292" s="36">
        <f>G292</f>
        <v>441.65681734248204</v>
      </c>
    </row>
    <row r="293" spans="2:8" hidden="1" outlineLevel="2" x14ac:dyDescent="0.35">
      <c r="C293" s="36"/>
    </row>
    <row r="294" spans="2:8" hidden="1" outlineLevel="2" x14ac:dyDescent="0.35">
      <c r="B294" t="s">
        <v>988</v>
      </c>
      <c r="D294" s="36">
        <f>(D305/(1-D304))*50%*D303*D301*D300/(D298+D299+D300)</f>
        <v>13.004610468079658</v>
      </c>
      <c r="E294" s="36">
        <f>(E305/(1-E304))*50%*E303*E301*E300/(E298+E299+E300)</f>
        <v>12.581545526787943</v>
      </c>
      <c r="F294" s="36">
        <f>(F305/(1-F304))*50%*F303*F301*F300/(F298+F299+F300)</f>
        <v>12.161670370141909</v>
      </c>
      <c r="G294" s="36">
        <f>(G305/(1-G304))*50%*G303*G301*G300/(G298+G299+G300)</f>
        <v>11.745681540881266</v>
      </c>
      <c r="H294" s="36">
        <f>(H305/(1-H304))*50%*H303*H301*H300/(H298+H299+H300)</f>
        <v>11.33424917070513</v>
      </c>
    </row>
    <row r="295" spans="2:8" hidden="1" outlineLevel="2" x14ac:dyDescent="0.35">
      <c r="B295" s="27" t="s">
        <v>51</v>
      </c>
      <c r="D295" s="36">
        <f>D294*(D433+D370)/(D433+D370+D292)</f>
        <v>5.8847946200330883</v>
      </c>
      <c r="E295" s="36">
        <f>E294*(E433+E370)/(E433+E370+E292)</f>
        <v>5.693350954992213</v>
      </c>
      <c r="F295" s="36">
        <f>F294*(F433+F370)/(F433+F370+F292)</f>
        <v>5.5033507186159678</v>
      </c>
      <c r="G295" s="36">
        <f>G294*(G433+G370)/(G433+G370+G292)</f>
        <v>5.3151091076553296</v>
      </c>
      <c r="H295" s="36">
        <f>H294*(H433+H370)/(H433+H370+H292)</f>
        <v>5.1289293674422014</v>
      </c>
    </row>
    <row r="296" spans="2:8" hidden="1" outlineLevel="2" x14ac:dyDescent="0.35">
      <c r="B296" s="27" t="s">
        <v>35</v>
      </c>
      <c r="D296" s="36">
        <f>D294-D295</f>
        <v>7.1198158480465699</v>
      </c>
      <c r="E296" s="36">
        <f>E294-E295</f>
        <v>6.8881945717957302</v>
      </c>
      <c r="F296" s="36">
        <f>F294-F295</f>
        <v>6.6583196515259413</v>
      </c>
      <c r="G296" s="36">
        <f>G294-G295</f>
        <v>6.4305724332259366</v>
      </c>
      <c r="H296" s="36">
        <f>H294-H295</f>
        <v>6.2053198032629284</v>
      </c>
    </row>
    <row r="297" spans="2:8" hidden="1" outlineLevel="2" x14ac:dyDescent="0.35"/>
    <row r="298" spans="2:8" hidden="1" outlineLevel="2" x14ac:dyDescent="0.35">
      <c r="B298" t="s">
        <v>379</v>
      </c>
      <c r="D298" s="36">
        <f>D398+D335+D240</f>
        <v>56.009865267671671</v>
      </c>
      <c r="E298" s="36">
        <f>E398+E335+E240</f>
        <v>56.009865267671671</v>
      </c>
      <c r="F298" s="36">
        <f>F398+F335+F240</f>
        <v>56.009865267671671</v>
      </c>
      <c r="G298" s="36">
        <f>G398+G335+G240</f>
        <v>56.009865267671671</v>
      </c>
      <c r="H298" s="36">
        <f>H398+H335+H240</f>
        <v>56.009865267671671</v>
      </c>
    </row>
    <row r="299" spans="2:8" hidden="1" outlineLevel="2" x14ac:dyDescent="0.35">
      <c r="B299" t="s">
        <v>872</v>
      </c>
      <c r="D299" s="36">
        <f>D214+D311+D374</f>
        <v>1202.1632651094815</v>
      </c>
      <c r="E299" s="36">
        <f>E214+E311+E374</f>
        <v>1202.1632651094815</v>
      </c>
      <c r="F299" s="36">
        <f>F214+F311+F374</f>
        <v>1202.1632651094815</v>
      </c>
      <c r="G299" s="36">
        <f>G214+G311+G374</f>
        <v>1202.1632651094815</v>
      </c>
      <c r="H299" s="36">
        <f>H214+H311+H374</f>
        <v>1202.1632651094815</v>
      </c>
    </row>
    <row r="300" spans="2:8" hidden="1" outlineLevel="2" x14ac:dyDescent="0.35">
      <c r="B300" t="s">
        <v>374</v>
      </c>
      <c r="D300" s="36">
        <f>D426+D363+D282</f>
        <v>1033.5692629043174</v>
      </c>
      <c r="E300" s="36">
        <f>E426+E363+E282</f>
        <v>973.91784646505755</v>
      </c>
      <c r="F300" s="36">
        <f>F426+F363+F282</f>
        <v>917.70915187417313</v>
      </c>
      <c r="G300" s="36">
        <f>G426+G363+G282</f>
        <v>864.74448588290716</v>
      </c>
      <c r="H300" s="36">
        <f>H426+H363+H282</f>
        <v>814.83662262466089</v>
      </c>
    </row>
    <row r="301" spans="2:8" hidden="1" outlineLevel="2" x14ac:dyDescent="0.35">
      <c r="B301" t="s">
        <v>873</v>
      </c>
      <c r="D301" s="36">
        <f>D433+D370+D292</f>
        <v>806.7027283699515</v>
      </c>
      <c r="E301" s="36">
        <f>E433+E370+E292</f>
        <v>806.7027283699515</v>
      </c>
      <c r="F301" s="36">
        <f>F433+F370+F292</f>
        <v>806.7027283699515</v>
      </c>
      <c r="G301" s="36">
        <f>G433+G370+G292</f>
        <v>806.7027283699515</v>
      </c>
      <c r="H301" s="36">
        <f>H433+H370+H292</f>
        <v>806.7027283699515</v>
      </c>
    </row>
    <row r="302" spans="2:8" hidden="1" outlineLevel="2" x14ac:dyDescent="0.35"/>
    <row r="303" spans="2:8" hidden="1" outlineLevel="2" x14ac:dyDescent="0.35">
      <c r="B303" t="s">
        <v>874</v>
      </c>
      <c r="C303" s="294">
        <v>0.55112399999999995</v>
      </c>
      <c r="D303" s="139">
        <f t="shared" ref="D303:H305" si="65">C303</f>
        <v>0.55112399999999995</v>
      </c>
      <c r="E303" s="139">
        <f t="shared" si="65"/>
        <v>0.55112399999999995</v>
      </c>
      <c r="F303" s="139">
        <f t="shared" si="65"/>
        <v>0.55112399999999995</v>
      </c>
      <c r="G303" s="139">
        <f t="shared" si="65"/>
        <v>0.55112399999999995</v>
      </c>
      <c r="H303" s="139">
        <f t="shared" si="65"/>
        <v>0.55112399999999995</v>
      </c>
    </row>
    <row r="304" spans="2:8" hidden="1" outlineLevel="2" x14ac:dyDescent="0.35">
      <c r="B304" t="s">
        <v>875</v>
      </c>
      <c r="C304" s="294">
        <v>0.34</v>
      </c>
      <c r="D304" s="139">
        <f t="shared" si="65"/>
        <v>0.34</v>
      </c>
      <c r="E304" s="139">
        <f t="shared" si="65"/>
        <v>0.34</v>
      </c>
      <c r="F304" s="139">
        <f t="shared" si="65"/>
        <v>0.34</v>
      </c>
      <c r="G304" s="139">
        <f t="shared" si="65"/>
        <v>0.34</v>
      </c>
      <c r="H304" s="139">
        <f t="shared" si="65"/>
        <v>0.34</v>
      </c>
    </row>
    <row r="305" spans="2:8" hidden="1" outlineLevel="2" x14ac:dyDescent="0.35">
      <c r="B305" t="s">
        <v>876</v>
      </c>
      <c r="C305" s="294">
        <v>8.5611999999999994E-2</v>
      </c>
      <c r="D305" s="139">
        <f t="shared" si="65"/>
        <v>8.5611999999999994E-2</v>
      </c>
      <c r="E305" s="139">
        <f t="shared" si="65"/>
        <v>8.5611999999999994E-2</v>
      </c>
      <c r="F305" s="139">
        <f t="shared" si="65"/>
        <v>8.5611999999999994E-2</v>
      </c>
      <c r="G305" s="139">
        <f t="shared" si="65"/>
        <v>8.5611999999999994E-2</v>
      </c>
      <c r="H305" s="139">
        <f t="shared" si="65"/>
        <v>8.5611999999999994E-2</v>
      </c>
    </row>
    <row r="306" spans="2:8" hidden="1" outlineLevel="1" x14ac:dyDescent="0.35"/>
    <row r="307" spans="2:8" hidden="1" outlineLevel="1" x14ac:dyDescent="0.35">
      <c r="B307" s="136" t="s">
        <v>877</v>
      </c>
      <c r="C307" s="296">
        <v>-14.908681468363726</v>
      </c>
      <c r="D307" s="137">
        <f>C307</f>
        <v>-14.908681468363726</v>
      </c>
      <c r="E307" s="137">
        <f>D307</f>
        <v>-14.908681468363726</v>
      </c>
      <c r="F307" s="137">
        <f>E307</f>
        <v>-14.908681468363726</v>
      </c>
      <c r="G307" s="137">
        <f>F307</f>
        <v>-14.908681468363726</v>
      </c>
      <c r="H307" s="137">
        <f>G307</f>
        <v>-14.908681468363726</v>
      </c>
    </row>
    <row r="308" spans="2:8" ht="15" hidden="1" customHeight="1" outlineLevel="1" x14ac:dyDescent="0.35"/>
    <row r="309" spans="2:8" ht="14.15" hidden="1" customHeight="1" outlineLevel="1" x14ac:dyDescent="0.35">
      <c r="B309" s="111" t="s">
        <v>520</v>
      </c>
      <c r="C309" s="111"/>
      <c r="D309" s="144">
        <f>D311+D335+D363+D368</f>
        <v>216.95569121555633</v>
      </c>
      <c r="E309" s="144">
        <f>E311+E335+E363+E368</f>
        <v>215.43487414886928</v>
      </c>
      <c r="F309" s="144">
        <f>F311+F335+F363+F368</f>
        <v>214.00100876534282</v>
      </c>
      <c r="G309" s="144">
        <f>G311+G335+G363+G368</f>
        <v>212.64911078588486</v>
      </c>
      <c r="H309" s="144">
        <f>H311+H335+H363+H368</f>
        <v>211.37448412725496</v>
      </c>
    </row>
    <row r="310" spans="2:8" hidden="1" outlineLevel="1" x14ac:dyDescent="0.35">
      <c r="B310" s="1"/>
      <c r="C310" s="1"/>
      <c r="D310" s="130"/>
      <c r="E310" s="130"/>
      <c r="F310" s="130"/>
      <c r="G310" s="130"/>
      <c r="H310" s="130"/>
    </row>
    <row r="311" spans="2:8" hidden="1" outlineLevel="1" x14ac:dyDescent="0.35">
      <c r="B311" s="136" t="s">
        <v>380</v>
      </c>
      <c r="C311" s="136"/>
      <c r="D311" s="137">
        <f>D313+D314</f>
        <v>188.12512072038999</v>
      </c>
      <c r="E311" s="137">
        <f>E313+E314</f>
        <v>188.12512072038999</v>
      </c>
      <c r="F311" s="137">
        <f>F313+F314</f>
        <v>188.12512072038999</v>
      </c>
      <c r="G311" s="137">
        <f>G313+G314</f>
        <v>188.12512072038999</v>
      </c>
      <c r="H311" s="137">
        <f>H313+H314</f>
        <v>188.12512072038999</v>
      </c>
    </row>
    <row r="312" spans="2:8" hidden="1" outlineLevel="2" x14ac:dyDescent="0.35"/>
    <row r="313" spans="2:8" hidden="1" outlineLevel="2" x14ac:dyDescent="0.35">
      <c r="B313" s="1" t="s">
        <v>853</v>
      </c>
      <c r="C313" s="1"/>
      <c r="D313" s="130">
        <f>-PMT(D319,5,NPV(D319,D316:H316))</f>
        <v>53.010104875236486</v>
      </c>
      <c r="E313" s="130">
        <f t="shared" ref="E313:H314" si="66">D313</f>
        <v>53.010104875236486</v>
      </c>
      <c r="F313" s="130">
        <f t="shared" si="66"/>
        <v>53.010104875236486</v>
      </c>
      <c r="G313" s="130">
        <f t="shared" si="66"/>
        <v>53.010104875236486</v>
      </c>
      <c r="H313" s="130">
        <f t="shared" si="66"/>
        <v>53.010104875236486</v>
      </c>
    </row>
    <row r="314" spans="2:8" hidden="1" outlineLevel="2" x14ac:dyDescent="0.35">
      <c r="B314" s="1" t="s">
        <v>854</v>
      </c>
      <c r="C314" s="1"/>
      <c r="D314" s="130">
        <f>-PMT(D319,5,NPV(D319,D317:H317))</f>
        <v>135.11501584515349</v>
      </c>
      <c r="E314" s="130">
        <f t="shared" si="66"/>
        <v>135.11501584515349</v>
      </c>
      <c r="F314" s="130">
        <f t="shared" si="66"/>
        <v>135.11501584515349</v>
      </c>
      <c r="G314" s="130">
        <f t="shared" si="66"/>
        <v>135.11501584515349</v>
      </c>
      <c r="H314" s="130">
        <f t="shared" si="66"/>
        <v>135.11501584515349</v>
      </c>
    </row>
    <row r="315" spans="2:8" hidden="1" outlineLevel="2" x14ac:dyDescent="0.35"/>
    <row r="316" spans="2:8" hidden="1" outlineLevel="2" x14ac:dyDescent="0.35">
      <c r="B316" t="s">
        <v>855</v>
      </c>
      <c r="D316" s="36">
        <f>IF((D322+D327)&lt;D326*D320,(D322+D327),(D326*D320))</f>
        <v>53.010104875236479</v>
      </c>
      <c r="E316" s="36">
        <f>IF((E322+E327)&lt;E326*E320,(E322+E327),(E326*E320))</f>
        <v>53.010104875236479</v>
      </c>
      <c r="F316" s="36">
        <f>IF((F322+F327)&lt;F326*F320,(F322+F327),(F326*F320))</f>
        <v>53.010104875236479</v>
      </c>
      <c r="G316" s="36">
        <f>IF((G322+G327)&lt;G326*G320,(G322+G327),(G326*G320))</f>
        <v>53.010104875236479</v>
      </c>
      <c r="H316" s="36">
        <f>IF((H322+H327)&lt;H326*H320,(H322+H327),(H326*H320))</f>
        <v>53.010104875236479</v>
      </c>
    </row>
    <row r="317" spans="2:8" hidden="1" outlineLevel="2" x14ac:dyDescent="0.35">
      <c r="B317" t="s">
        <v>856</v>
      </c>
      <c r="D317" s="36">
        <f>D333*D319</f>
        <v>145.56671481536236</v>
      </c>
      <c r="E317" s="36">
        <f>E333*E319</f>
        <v>139.73507796560096</v>
      </c>
      <c r="F317" s="36">
        <f>F333*F319</f>
        <v>133.90344111583957</v>
      </c>
      <c r="G317" s="36">
        <f>G333*G319</f>
        <v>128.07180426607815</v>
      </c>
      <c r="H317" s="36">
        <f>H333*H319</f>
        <v>122.24016741631675</v>
      </c>
    </row>
    <row r="318" spans="2:8" hidden="1" outlineLevel="2" x14ac:dyDescent="0.35"/>
    <row r="319" spans="2:8" hidden="1" outlineLevel="2" x14ac:dyDescent="0.35">
      <c r="B319" t="s">
        <v>857</v>
      </c>
      <c r="C319" s="131">
        <f>'Regulatory WACC'!$C$21</f>
        <v>0.11000990968583492</v>
      </c>
      <c r="D319" s="131">
        <f t="shared" ref="D319:H320" si="67">C319</f>
        <v>0.11000990968583492</v>
      </c>
      <c r="E319" s="131">
        <f t="shared" si="67"/>
        <v>0.11000990968583492</v>
      </c>
      <c r="F319" s="73">
        <f t="shared" si="67"/>
        <v>0.11000990968583492</v>
      </c>
      <c r="G319" s="73">
        <f t="shared" si="67"/>
        <v>0.11000990968583492</v>
      </c>
      <c r="H319" s="73">
        <f t="shared" si="67"/>
        <v>0.11000990968583492</v>
      </c>
    </row>
    <row r="320" spans="2:8" hidden="1" outlineLevel="2" x14ac:dyDescent="0.35">
      <c r="B320" t="s">
        <v>858</v>
      </c>
      <c r="C320" s="292">
        <f>-C328/C326</f>
        <v>3.0934712609096929E-2</v>
      </c>
      <c r="D320" s="131">
        <f t="shared" si="67"/>
        <v>3.0934712609096929E-2</v>
      </c>
      <c r="E320" s="131">
        <f t="shared" si="67"/>
        <v>3.0934712609096929E-2</v>
      </c>
      <c r="F320" s="73">
        <f t="shared" si="67"/>
        <v>3.0934712609096929E-2</v>
      </c>
      <c r="G320" s="73">
        <f t="shared" si="67"/>
        <v>3.0934712609096929E-2</v>
      </c>
      <c r="H320" s="73">
        <f t="shared" si="67"/>
        <v>3.0934712609096929E-2</v>
      </c>
    </row>
    <row r="321" spans="2:11" hidden="1" outlineLevel="2" x14ac:dyDescent="0.35"/>
    <row r="322" spans="2:11" hidden="1" outlineLevel="2" x14ac:dyDescent="0.35">
      <c r="B322" t="s">
        <v>505</v>
      </c>
      <c r="C322" s="34">
        <v>1713.612327519987</v>
      </c>
      <c r="D322" s="36">
        <f t="shared" ref="D322:H327" si="68">C322</f>
        <v>1713.612327519987</v>
      </c>
      <c r="E322" s="36">
        <f t="shared" si="68"/>
        <v>1713.612327519987</v>
      </c>
      <c r="F322" s="36">
        <f t="shared" si="68"/>
        <v>1713.612327519987</v>
      </c>
      <c r="G322" s="36">
        <f t="shared" si="68"/>
        <v>1713.612327519987</v>
      </c>
      <c r="H322" s="36">
        <f t="shared" si="68"/>
        <v>1713.612327519987</v>
      </c>
      <c r="J322" s="36"/>
      <c r="K322" s="273"/>
    </row>
    <row r="323" spans="2:11" hidden="1" outlineLevel="2" x14ac:dyDescent="0.35">
      <c r="B323" t="s">
        <v>506</v>
      </c>
      <c r="C323" s="34">
        <v>0</v>
      </c>
      <c r="D323" s="36">
        <f t="shared" si="68"/>
        <v>0</v>
      </c>
      <c r="E323" s="36">
        <f t="shared" si="68"/>
        <v>0</v>
      </c>
      <c r="F323" s="36">
        <f t="shared" si="68"/>
        <v>0</v>
      </c>
      <c r="G323" s="36">
        <f t="shared" si="68"/>
        <v>0</v>
      </c>
      <c r="H323" s="36">
        <f t="shared" si="68"/>
        <v>0</v>
      </c>
      <c r="J323" s="36"/>
      <c r="K323" s="273"/>
    </row>
    <row r="324" spans="2:11" hidden="1" outlineLevel="2" x14ac:dyDescent="0.35">
      <c r="B324" t="s">
        <v>507</v>
      </c>
      <c r="C324" s="34">
        <v>0</v>
      </c>
      <c r="D324" s="36">
        <f t="shared" si="68"/>
        <v>0</v>
      </c>
      <c r="E324" s="36">
        <f t="shared" si="68"/>
        <v>0</v>
      </c>
      <c r="F324" s="36">
        <f t="shared" si="68"/>
        <v>0</v>
      </c>
      <c r="G324" s="36">
        <f t="shared" si="68"/>
        <v>0</v>
      </c>
      <c r="H324" s="36">
        <f t="shared" si="68"/>
        <v>0</v>
      </c>
      <c r="J324" s="36"/>
      <c r="K324" s="273"/>
    </row>
    <row r="325" spans="2:11" hidden="1" outlineLevel="2" x14ac:dyDescent="0.35">
      <c r="B325" t="s">
        <v>1086</v>
      </c>
      <c r="C325" s="34">
        <v>0</v>
      </c>
      <c r="D325" s="36">
        <f t="shared" si="68"/>
        <v>0</v>
      </c>
      <c r="E325" s="36">
        <f t="shared" si="68"/>
        <v>0</v>
      </c>
      <c r="F325" s="36">
        <f t="shared" si="68"/>
        <v>0</v>
      </c>
      <c r="G325" s="36">
        <f t="shared" si="68"/>
        <v>0</v>
      </c>
      <c r="H325" s="36">
        <f t="shared" si="68"/>
        <v>0</v>
      </c>
      <c r="J325" s="36"/>
      <c r="K325" s="273"/>
    </row>
    <row r="326" spans="2:11" hidden="1" outlineLevel="2" x14ac:dyDescent="0.35">
      <c r="B326" t="s">
        <v>1233</v>
      </c>
      <c r="C326" s="36">
        <f>C322-C323-C324-C325</f>
        <v>1713.612327519987</v>
      </c>
      <c r="D326" s="36">
        <f t="shared" si="68"/>
        <v>1713.612327519987</v>
      </c>
      <c r="E326" s="36">
        <f t="shared" si="68"/>
        <v>1713.612327519987</v>
      </c>
      <c r="F326" s="36">
        <f t="shared" si="68"/>
        <v>1713.612327519987</v>
      </c>
      <c r="G326" s="36">
        <f t="shared" si="68"/>
        <v>1713.612327519987</v>
      </c>
      <c r="H326" s="36">
        <f t="shared" si="68"/>
        <v>1713.612327519987</v>
      </c>
      <c r="J326" s="36"/>
      <c r="K326" s="273"/>
    </row>
    <row r="327" spans="2:11" hidden="1" outlineLevel="2" x14ac:dyDescent="0.35">
      <c r="B327" t="s">
        <v>511</v>
      </c>
      <c r="C327" s="34">
        <v>-436.03737953927435</v>
      </c>
      <c r="D327" s="156">
        <f t="shared" si="68"/>
        <v>-436.03737953927435</v>
      </c>
      <c r="E327" s="36">
        <f>D327+D328</f>
        <v>-489.04748441451085</v>
      </c>
      <c r="F327" s="36">
        <f>E327+E328</f>
        <v>-542.05758928974728</v>
      </c>
      <c r="G327" s="36">
        <f>F327+F328</f>
        <v>-595.06769416498378</v>
      </c>
      <c r="H327" s="36">
        <f>G327+G328</f>
        <v>-648.07779904022027</v>
      </c>
      <c r="J327" s="36"/>
      <c r="K327" s="273"/>
    </row>
    <row r="328" spans="2:11" hidden="1" outlineLevel="2" x14ac:dyDescent="0.35">
      <c r="B328" t="s">
        <v>1234</v>
      </c>
      <c r="C328" s="34">
        <v>-53.010104875236479</v>
      </c>
      <c r="D328" s="36">
        <f>-D316</f>
        <v>-53.010104875236479</v>
      </c>
      <c r="E328" s="36">
        <f>-E316</f>
        <v>-53.010104875236479</v>
      </c>
      <c r="F328" s="36">
        <f>-F316</f>
        <v>-53.010104875236479</v>
      </c>
      <c r="G328" s="36">
        <f>-G316</f>
        <v>-53.010104875236479</v>
      </c>
      <c r="H328" s="36">
        <f>-H316</f>
        <v>-53.010104875236479</v>
      </c>
      <c r="J328" s="36"/>
      <c r="K328" s="273"/>
    </row>
    <row r="329" spans="2:11" hidden="1" outlineLevel="2" x14ac:dyDescent="0.35">
      <c r="B329" t="s">
        <v>514</v>
      </c>
      <c r="C329" s="34">
        <v>0</v>
      </c>
      <c r="D329" s="36">
        <f>IFERROR(C329*(D328/C328),0)</f>
        <v>0</v>
      </c>
      <c r="E329" s="36">
        <f>IFERROR(D329*(E328/D328),0)</f>
        <v>0</v>
      </c>
      <c r="F329" s="36">
        <f>IFERROR(E329*(F328/E328),0)</f>
        <v>0</v>
      </c>
      <c r="G329" s="36">
        <f>IFERROR(F329*(G328/F328),0)</f>
        <v>0</v>
      </c>
      <c r="H329" s="36">
        <f>IFERROR(G329*(H328/G328),0)</f>
        <v>0</v>
      </c>
      <c r="J329" s="36"/>
      <c r="K329" s="273"/>
    </row>
    <row r="330" spans="2:11" hidden="1" outlineLevel="2" x14ac:dyDescent="0.35">
      <c r="B330" t="s">
        <v>513</v>
      </c>
      <c r="C330" s="34">
        <v>0</v>
      </c>
      <c r="D330" s="36">
        <f>IFERROR(C330*(D328/C328),0)</f>
        <v>0</v>
      </c>
      <c r="E330" s="36">
        <f>IFERROR(D330*(E328/D328),0)</f>
        <v>0</v>
      </c>
      <c r="F330" s="36">
        <f>IFERROR(E330*(F328/E328),0)</f>
        <v>0</v>
      </c>
      <c r="G330" s="36">
        <f>IFERROR(F330*(G328/F328),0)</f>
        <v>0</v>
      </c>
      <c r="H330" s="36">
        <f>IFERROR(G330*(H328/G328),0)</f>
        <v>0</v>
      </c>
      <c r="J330" s="36"/>
      <c r="K330" s="273"/>
    </row>
    <row r="331" spans="2:11" hidden="1" outlineLevel="2" x14ac:dyDescent="0.35">
      <c r="B331" t="s">
        <v>515</v>
      </c>
      <c r="C331" s="34">
        <v>43.159173685661095</v>
      </c>
      <c r="D331" s="36">
        <f t="shared" ref="D331:H332" si="69">+C331</f>
        <v>43.159173685661095</v>
      </c>
      <c r="E331" s="36">
        <f t="shared" si="69"/>
        <v>43.159173685661095</v>
      </c>
      <c r="F331" s="36">
        <f t="shared" si="69"/>
        <v>43.159173685661095</v>
      </c>
      <c r="G331" s="36">
        <f t="shared" si="69"/>
        <v>43.159173685661095</v>
      </c>
      <c r="H331" s="36">
        <f t="shared" si="69"/>
        <v>43.159173685661095</v>
      </c>
      <c r="J331" s="36"/>
      <c r="K331" s="273"/>
    </row>
    <row r="332" spans="2:11" hidden="1" outlineLevel="2" x14ac:dyDescent="0.35">
      <c r="B332" t="s">
        <v>516</v>
      </c>
      <c r="C332" s="34">
        <v>2.4804435584335107</v>
      </c>
      <c r="D332" s="36">
        <f t="shared" si="69"/>
        <v>2.4804435584335107</v>
      </c>
      <c r="E332" s="36">
        <f t="shared" si="69"/>
        <v>2.4804435584335107</v>
      </c>
      <c r="F332" s="36">
        <f t="shared" si="69"/>
        <v>2.4804435584335107</v>
      </c>
      <c r="G332" s="36">
        <f t="shared" si="69"/>
        <v>2.4804435584335107</v>
      </c>
      <c r="H332" s="36">
        <f t="shared" si="69"/>
        <v>2.4804435584335107</v>
      </c>
      <c r="J332" s="36"/>
      <c r="K332" s="273"/>
    </row>
    <row r="333" spans="2:11" hidden="1" outlineLevel="2" x14ac:dyDescent="0.35">
      <c r="B333" t="s">
        <v>1235</v>
      </c>
      <c r="C333" s="36">
        <f>C322+C327-C329-C330+C331+C332</f>
        <v>1323.2145652248073</v>
      </c>
      <c r="D333" s="36">
        <f>D322+D327-D329-D330+D332+D331</f>
        <v>1323.2145652248073</v>
      </c>
      <c r="E333" s="36">
        <f>E322+E327-E329-E330+E332+E331</f>
        <v>1270.2044603495708</v>
      </c>
      <c r="F333" s="36">
        <f>F322+F327-F329-F330+F332+F331</f>
        <v>1217.1943554743343</v>
      </c>
      <c r="G333" s="36">
        <f>G322+G327-G329-G330+G332+G331</f>
        <v>1164.1842505990978</v>
      </c>
      <c r="H333" s="36">
        <f>H322+H327-H329-H330+H332+H331</f>
        <v>1111.1741457238613</v>
      </c>
      <c r="J333" s="36"/>
    </row>
    <row r="334" spans="2:11" hidden="1" outlineLevel="1" x14ac:dyDescent="0.35">
      <c r="D334" s="36"/>
    </row>
    <row r="335" spans="2:11" hidden="1" outlineLevel="1" x14ac:dyDescent="0.35">
      <c r="B335" s="136" t="s">
        <v>1232</v>
      </c>
      <c r="C335" s="136"/>
      <c r="D335" s="137">
        <f>SUM(D337:D339)</f>
        <v>2.2602516452755537</v>
      </c>
      <c r="E335" s="137">
        <f>SUM(E337:E339)</f>
        <v>2.2602516452755537</v>
      </c>
      <c r="F335" s="137">
        <f>SUM(F337:F339)</f>
        <v>2.2602516452755537</v>
      </c>
      <c r="G335" s="137">
        <f>SUM(G337:G339)</f>
        <v>2.2602516452755537</v>
      </c>
      <c r="H335" s="137">
        <f>SUM(H337:H339)</f>
        <v>2.2602516452755537</v>
      </c>
    </row>
    <row r="336" spans="2:11" hidden="1" outlineLevel="2" x14ac:dyDescent="0.35"/>
    <row r="337" spans="2:8" hidden="1" outlineLevel="2" x14ac:dyDescent="0.35">
      <c r="B337" s="82" t="s">
        <v>1055</v>
      </c>
      <c r="D337" s="112">
        <f t="shared" ref="D337:H339" si="70">D341*D349/D353</f>
        <v>1.6301049619219554</v>
      </c>
      <c r="E337" s="112">
        <f t="shared" si="70"/>
        <v>1.6301049619219554</v>
      </c>
      <c r="F337" s="112">
        <f t="shared" si="70"/>
        <v>1.6301049619219554</v>
      </c>
      <c r="G337" s="112">
        <f t="shared" si="70"/>
        <v>1.6301049619219554</v>
      </c>
      <c r="H337" s="112">
        <f t="shared" si="70"/>
        <v>1.6301049619219554</v>
      </c>
    </row>
    <row r="338" spans="2:8" hidden="1" outlineLevel="2" x14ac:dyDescent="0.35">
      <c r="B338" s="82" t="s">
        <v>1056</v>
      </c>
      <c r="D338" s="112">
        <f t="shared" si="70"/>
        <v>0.23501304963177844</v>
      </c>
      <c r="E338" s="112">
        <f t="shared" si="70"/>
        <v>0.23501304963177844</v>
      </c>
      <c r="F338" s="112">
        <f t="shared" si="70"/>
        <v>0.23501304963177844</v>
      </c>
      <c r="G338" s="112">
        <f t="shared" si="70"/>
        <v>0.23501304963177844</v>
      </c>
      <c r="H338" s="112">
        <f t="shared" si="70"/>
        <v>0.23501304963177844</v>
      </c>
    </row>
    <row r="339" spans="2:8" hidden="1" outlineLevel="2" x14ac:dyDescent="0.35">
      <c r="B339" s="82" t="s">
        <v>1057</v>
      </c>
      <c r="D339" s="112">
        <f t="shared" si="70"/>
        <v>0.39513363372181992</v>
      </c>
      <c r="E339" s="112">
        <f t="shared" si="70"/>
        <v>0.39513363372181992</v>
      </c>
      <c r="F339" s="112">
        <f t="shared" si="70"/>
        <v>0.39513363372181992</v>
      </c>
      <c r="G339" s="112">
        <f t="shared" si="70"/>
        <v>0.39513363372181992</v>
      </c>
      <c r="H339" s="112">
        <f t="shared" si="70"/>
        <v>0.39513363372181992</v>
      </c>
    </row>
    <row r="340" spans="2:8" hidden="1" outlineLevel="2" x14ac:dyDescent="0.35">
      <c r="B340" s="82"/>
      <c r="D340" s="112"/>
      <c r="E340" s="112"/>
      <c r="F340" s="112"/>
      <c r="G340" s="112"/>
      <c r="H340" s="112"/>
    </row>
    <row r="341" spans="2:8" hidden="1" outlineLevel="2" x14ac:dyDescent="0.35">
      <c r="B341" s="82" t="s">
        <v>1058</v>
      </c>
      <c r="D341" s="112">
        <f>D345*D353</f>
        <v>12.371881231627119</v>
      </c>
      <c r="E341" s="112">
        <f>E345*E353</f>
        <v>12.371881231627119</v>
      </c>
      <c r="F341" s="112">
        <f>F345*F353</f>
        <v>12.371881231627119</v>
      </c>
      <c r="G341" s="112">
        <f>G345*G353</f>
        <v>12.371881231627119</v>
      </c>
      <c r="H341" s="112">
        <f>H345*H353</f>
        <v>12.371881231627119</v>
      </c>
    </row>
    <row r="342" spans="2:8" hidden="1" outlineLevel="2" x14ac:dyDescent="0.35">
      <c r="B342" s="82" t="s">
        <v>1059</v>
      </c>
      <c r="D342" s="112">
        <f>D345*D354</f>
        <v>1.1073921587557083</v>
      </c>
      <c r="E342" s="112">
        <f>E345*E354</f>
        <v>1.1073921587557083</v>
      </c>
      <c r="F342" s="112">
        <f>F345*F354</f>
        <v>1.1073921587557083</v>
      </c>
      <c r="G342" s="112">
        <f>G345*G354</f>
        <v>1.1073921587557083</v>
      </c>
      <c r="H342" s="112">
        <f>H345*H354</f>
        <v>1.1073921587557083</v>
      </c>
    </row>
    <row r="343" spans="2:8" hidden="1" outlineLevel="2" x14ac:dyDescent="0.35">
      <c r="B343" s="82" t="s">
        <v>1060</v>
      </c>
      <c r="D343" s="112">
        <f>D345*D355</f>
        <v>1.5260404138950614</v>
      </c>
      <c r="E343" s="112">
        <f>E345*E355</f>
        <v>1.5260404138950614</v>
      </c>
      <c r="F343" s="112">
        <f>F345*F355</f>
        <v>1.5260404138950614</v>
      </c>
      <c r="G343" s="112">
        <f>G345*G355</f>
        <v>1.5260404138950614</v>
      </c>
      <c r="H343" s="112">
        <f>H345*H355</f>
        <v>1.5260404138950614</v>
      </c>
    </row>
    <row r="344" spans="2:8" hidden="1" outlineLevel="2" x14ac:dyDescent="0.35">
      <c r="B344" s="82"/>
      <c r="D344" s="112"/>
      <c r="E344" s="19"/>
      <c r="F344" s="19"/>
      <c r="G344" s="19"/>
      <c r="H344" s="19"/>
    </row>
    <row r="345" spans="2:8" hidden="1" outlineLevel="2" x14ac:dyDescent="0.35">
      <c r="B345" s="82" t="s">
        <v>1061</v>
      </c>
      <c r="D345" s="112">
        <f>D346*D347</f>
        <v>15.00531380427789</v>
      </c>
      <c r="E345" s="112">
        <f>E346*E347</f>
        <v>15.00531380427789</v>
      </c>
      <c r="F345" s="112">
        <f>F346*F347</f>
        <v>15.00531380427789</v>
      </c>
      <c r="G345" s="112">
        <f>G346*G347</f>
        <v>15.00531380427789</v>
      </c>
      <c r="H345" s="112">
        <f>H346*H347</f>
        <v>15.00531380427789</v>
      </c>
    </row>
    <row r="346" spans="2:8" hidden="1" outlineLevel="2" x14ac:dyDescent="0.35">
      <c r="B346" s="82" t="s">
        <v>1021</v>
      </c>
      <c r="C346" s="292">
        <v>8.6E-3</v>
      </c>
      <c r="D346" s="134">
        <f t="shared" ref="D346:H347" si="71">C346</f>
        <v>8.6E-3</v>
      </c>
      <c r="E346" s="134">
        <f t="shared" si="71"/>
        <v>8.6E-3</v>
      </c>
      <c r="F346" s="134">
        <f t="shared" si="71"/>
        <v>8.6E-3</v>
      </c>
      <c r="G346" s="134">
        <f t="shared" si="71"/>
        <v>8.6E-3</v>
      </c>
      <c r="H346" s="134">
        <f t="shared" si="71"/>
        <v>8.6E-3</v>
      </c>
    </row>
    <row r="347" spans="2:8" hidden="1" outlineLevel="2" x14ac:dyDescent="0.35">
      <c r="B347" t="s">
        <v>989</v>
      </c>
      <c r="C347" s="34">
        <v>1744.8039307299871</v>
      </c>
      <c r="D347" s="112">
        <f t="shared" si="71"/>
        <v>1744.8039307299871</v>
      </c>
      <c r="E347" s="112">
        <f t="shared" si="71"/>
        <v>1744.8039307299871</v>
      </c>
      <c r="F347" s="112">
        <f t="shared" si="71"/>
        <v>1744.8039307299871</v>
      </c>
      <c r="G347" s="112">
        <f t="shared" si="71"/>
        <v>1744.8039307299871</v>
      </c>
      <c r="H347" s="112">
        <f t="shared" si="71"/>
        <v>1744.8039307299871</v>
      </c>
    </row>
    <row r="348" spans="2:8" hidden="1" outlineLevel="2" x14ac:dyDescent="0.35">
      <c r="C348" s="297"/>
    </row>
    <row r="349" spans="2:8" hidden="1" outlineLevel="2" x14ac:dyDescent="0.35">
      <c r="B349" t="s">
        <v>1025</v>
      </c>
      <c r="C349" s="131">
        <f t="shared" ref="C349:H349" si="72">C353*(C357/(1-(1/((1+C357)^(C359)))))</f>
        <v>0.10863517972261441</v>
      </c>
      <c r="D349" s="131">
        <f t="shared" si="72"/>
        <v>0.10863517972261441</v>
      </c>
      <c r="E349" s="131">
        <f t="shared" si="72"/>
        <v>0.10863517972261441</v>
      </c>
      <c r="F349" s="73">
        <f t="shared" si="72"/>
        <v>0.10863517972261441</v>
      </c>
      <c r="G349" s="73">
        <f t="shared" si="72"/>
        <v>0.10863517972261441</v>
      </c>
      <c r="H349" s="73">
        <f t="shared" si="72"/>
        <v>0.10863517972261441</v>
      </c>
    </row>
    <row r="350" spans="2:8" hidden="1" outlineLevel="2" x14ac:dyDescent="0.35">
      <c r="B350" t="s">
        <v>1026</v>
      </c>
      <c r="C350" s="131">
        <f t="shared" ref="C350:H350" si="73">C354*(C357/(1-(1/((1+C357)^(C360)))))</f>
        <v>1.5661988326080737E-2</v>
      </c>
      <c r="D350" s="131">
        <f t="shared" si="73"/>
        <v>1.5661988326080737E-2</v>
      </c>
      <c r="E350" s="131">
        <f t="shared" si="73"/>
        <v>1.5661988326080737E-2</v>
      </c>
      <c r="F350" s="73">
        <f t="shared" si="73"/>
        <v>1.5661988326080737E-2</v>
      </c>
      <c r="G350" s="73">
        <f t="shared" si="73"/>
        <v>1.5661988326080737E-2</v>
      </c>
      <c r="H350" s="73">
        <f t="shared" si="73"/>
        <v>1.5661988326080737E-2</v>
      </c>
    </row>
    <row r="351" spans="2:8" hidden="1" outlineLevel="2" x14ac:dyDescent="0.35">
      <c r="B351" t="s">
        <v>1027</v>
      </c>
      <c r="C351" s="131">
        <f t="shared" ref="C351:H351" si="74">C355*(C357/(1-(1/((1+C357)^(C361)))))</f>
        <v>2.6332913718150341E-2</v>
      </c>
      <c r="D351" s="131">
        <f t="shared" si="74"/>
        <v>2.6332913718150341E-2</v>
      </c>
      <c r="E351" s="131">
        <f t="shared" si="74"/>
        <v>2.6332913718150341E-2</v>
      </c>
      <c r="F351" s="73">
        <f t="shared" si="74"/>
        <v>2.6332913718150341E-2</v>
      </c>
      <c r="G351" s="73">
        <f t="shared" si="74"/>
        <v>2.6332913718150341E-2</v>
      </c>
      <c r="H351" s="73">
        <f t="shared" si="74"/>
        <v>2.6332913718150341E-2</v>
      </c>
    </row>
    <row r="352" spans="2:8" hidden="1" outlineLevel="2" x14ac:dyDescent="0.35">
      <c r="C352" s="131"/>
      <c r="D352" s="131"/>
      <c r="E352" s="131"/>
      <c r="F352" s="73"/>
      <c r="G352" s="73"/>
      <c r="H352" s="73"/>
    </row>
    <row r="353" spans="2:8" hidden="1" outlineLevel="2" x14ac:dyDescent="0.35">
      <c r="B353" t="s">
        <v>861</v>
      </c>
      <c r="C353" s="292">
        <v>0.82450000000000001</v>
      </c>
      <c r="D353" s="131">
        <f t="shared" ref="D353:H355" si="75">C353</f>
        <v>0.82450000000000001</v>
      </c>
      <c r="E353" s="131">
        <f t="shared" si="75"/>
        <v>0.82450000000000001</v>
      </c>
      <c r="F353" s="131">
        <f t="shared" si="75"/>
        <v>0.82450000000000001</v>
      </c>
      <c r="G353" s="131">
        <f t="shared" si="75"/>
        <v>0.82450000000000001</v>
      </c>
      <c r="H353" s="131">
        <f t="shared" si="75"/>
        <v>0.82450000000000001</v>
      </c>
    </row>
    <row r="354" spans="2:8" hidden="1" outlineLevel="2" x14ac:dyDescent="0.35">
      <c r="B354" t="s">
        <v>862</v>
      </c>
      <c r="C354" s="292">
        <v>7.3800000000000004E-2</v>
      </c>
      <c r="D354" s="131">
        <f t="shared" si="75"/>
        <v>7.3800000000000004E-2</v>
      </c>
      <c r="E354" s="131">
        <f t="shared" si="75"/>
        <v>7.3800000000000004E-2</v>
      </c>
      <c r="F354" s="131">
        <f t="shared" si="75"/>
        <v>7.3800000000000004E-2</v>
      </c>
      <c r="G354" s="131">
        <f t="shared" si="75"/>
        <v>7.3800000000000004E-2</v>
      </c>
      <c r="H354" s="131">
        <f t="shared" si="75"/>
        <v>7.3800000000000004E-2</v>
      </c>
    </row>
    <row r="355" spans="2:8" hidden="1" outlineLevel="2" x14ac:dyDescent="0.35">
      <c r="B355" t="s">
        <v>863</v>
      </c>
      <c r="C355" s="292">
        <v>0.1017</v>
      </c>
      <c r="D355" s="131">
        <f t="shared" si="75"/>
        <v>0.1017</v>
      </c>
      <c r="E355" s="131">
        <f t="shared" si="75"/>
        <v>0.1017</v>
      </c>
      <c r="F355" s="131">
        <f t="shared" si="75"/>
        <v>0.1017</v>
      </c>
      <c r="G355" s="131">
        <f t="shared" si="75"/>
        <v>0.1017</v>
      </c>
      <c r="H355" s="131">
        <f t="shared" si="75"/>
        <v>0.1017</v>
      </c>
    </row>
    <row r="356" spans="2:8" hidden="1" outlineLevel="2" x14ac:dyDescent="0.35"/>
    <row r="357" spans="2:8" hidden="1" outlineLevel="2" x14ac:dyDescent="0.35">
      <c r="B357" t="s">
        <v>857</v>
      </c>
      <c r="C357" s="291">
        <f>'Regulatory WACC'!$C$21</f>
        <v>0.11000990968583492</v>
      </c>
      <c r="D357" s="131">
        <f>C357</f>
        <v>0.11000990968583492</v>
      </c>
      <c r="E357" s="131">
        <f>D357</f>
        <v>0.11000990968583492</v>
      </c>
      <c r="F357" s="73">
        <f>E357</f>
        <v>0.11000990968583492</v>
      </c>
      <c r="G357" s="73">
        <f>F357</f>
        <v>0.11000990968583492</v>
      </c>
      <c r="H357" s="73">
        <f>G357</f>
        <v>0.11000990968583492</v>
      </c>
    </row>
    <row r="358" spans="2:8" hidden="1" outlineLevel="2" x14ac:dyDescent="0.35"/>
    <row r="359" spans="2:8" hidden="1" outlineLevel="2" x14ac:dyDescent="0.35">
      <c r="B359" t="s">
        <v>864</v>
      </c>
      <c r="C359" s="293">
        <v>17.260000000000002</v>
      </c>
      <c r="D359" s="58">
        <f t="shared" ref="D359:H361" si="76">C359</f>
        <v>17.260000000000002</v>
      </c>
      <c r="E359" s="58">
        <f t="shared" si="76"/>
        <v>17.260000000000002</v>
      </c>
      <c r="F359" s="58">
        <f t="shared" si="76"/>
        <v>17.260000000000002</v>
      </c>
      <c r="G359" s="58">
        <f t="shared" si="76"/>
        <v>17.260000000000002</v>
      </c>
      <c r="H359" s="58">
        <f t="shared" si="76"/>
        <v>17.260000000000002</v>
      </c>
    </row>
    <row r="360" spans="2:8" hidden="1" outlineLevel="2" x14ac:dyDescent="0.35">
      <c r="B360" t="s">
        <v>865</v>
      </c>
      <c r="C360" s="293">
        <v>7</v>
      </c>
      <c r="D360" s="58">
        <f t="shared" si="76"/>
        <v>7</v>
      </c>
      <c r="E360" s="58">
        <f t="shared" si="76"/>
        <v>7</v>
      </c>
      <c r="F360" s="58">
        <f t="shared" si="76"/>
        <v>7</v>
      </c>
      <c r="G360" s="58">
        <f t="shared" si="76"/>
        <v>7</v>
      </c>
      <c r="H360" s="58">
        <f t="shared" si="76"/>
        <v>7</v>
      </c>
    </row>
    <row r="361" spans="2:8" ht="15" hidden="1" customHeight="1" outlineLevel="2" x14ac:dyDescent="0.35">
      <c r="B361" t="s">
        <v>866</v>
      </c>
      <c r="C361" s="293">
        <v>5.3</v>
      </c>
      <c r="D361" s="58">
        <f t="shared" si="76"/>
        <v>5.3</v>
      </c>
      <c r="E361" s="58">
        <f t="shared" si="76"/>
        <v>5.3</v>
      </c>
      <c r="F361" s="58">
        <f t="shared" si="76"/>
        <v>5.3</v>
      </c>
      <c r="G361" s="58">
        <f t="shared" si="76"/>
        <v>5.3</v>
      </c>
      <c r="H361" s="58">
        <f t="shared" si="76"/>
        <v>5.3</v>
      </c>
    </row>
    <row r="362" spans="2:8" hidden="1" outlineLevel="1" x14ac:dyDescent="0.35"/>
    <row r="363" spans="2:8" hidden="1" outlineLevel="1" x14ac:dyDescent="0.35">
      <c r="B363" s="136" t="s">
        <v>1236</v>
      </c>
      <c r="C363" s="136"/>
      <c r="D363" s="137">
        <f>D365*D366</f>
        <v>26.067488456999953</v>
      </c>
      <c r="E363" s="137">
        <f>D363*(E284/D284)</f>
        <v>24.563029428192657</v>
      </c>
      <c r="F363" s="137">
        <f>E363*(F284/E284)</f>
        <v>23.145398747773946</v>
      </c>
      <c r="G363" s="137">
        <f>F363*(G284/F284)</f>
        <v>21.809585204444922</v>
      </c>
      <c r="H363" s="137">
        <f>G363*(H284/G284)</f>
        <v>20.550866803955586</v>
      </c>
    </row>
    <row r="364" spans="2:8" ht="15" hidden="1" customHeight="1" outlineLevel="2" x14ac:dyDescent="0.35"/>
    <row r="365" spans="2:8" hidden="1" outlineLevel="2" x14ac:dyDescent="0.35">
      <c r="B365" t="s">
        <v>990</v>
      </c>
      <c r="C365" s="292">
        <v>0.02</v>
      </c>
      <c r="D365" s="134">
        <f>C365</f>
        <v>0.02</v>
      </c>
      <c r="E365" s="134"/>
      <c r="F365" s="134"/>
      <c r="G365" s="134"/>
      <c r="H365" s="134"/>
    </row>
    <row r="366" spans="2:8" ht="14.15" hidden="1" customHeight="1" outlineLevel="2" x14ac:dyDescent="0.35">
      <c r="B366" t="s">
        <v>991</v>
      </c>
      <c r="C366" s="34">
        <v>1303.3744228499977</v>
      </c>
      <c r="D366" s="36">
        <f>C366</f>
        <v>1303.3744228499977</v>
      </c>
      <c r="E366" s="36"/>
      <c r="F366" s="36"/>
      <c r="G366" s="36"/>
      <c r="H366" s="36"/>
    </row>
    <row r="367" spans="2:8" hidden="1" outlineLevel="1" x14ac:dyDescent="0.35">
      <c r="C367" s="36"/>
    </row>
    <row r="368" spans="2:8" hidden="1" outlineLevel="1" x14ac:dyDescent="0.35">
      <c r="B368" s="136" t="s">
        <v>1097</v>
      </c>
      <c r="C368" s="136"/>
      <c r="D368" s="137">
        <f>D295-D431</f>
        <v>0.50283039289081888</v>
      </c>
      <c r="E368" s="137">
        <f>E295-E431</f>
        <v>0.48647235501108366</v>
      </c>
      <c r="F368" s="137">
        <f>F295-F431</f>
        <v>0.47023765190331801</v>
      </c>
      <c r="G368" s="137">
        <f>G295-G431</f>
        <v>0.45415321577439727</v>
      </c>
      <c r="H368" s="137">
        <f>H295-H431</f>
        <v>0.43824495763383542</v>
      </c>
    </row>
    <row r="369" spans="2:8" ht="15" hidden="1" customHeight="1" outlineLevel="2" x14ac:dyDescent="0.35"/>
    <row r="370" spans="2:8" hidden="1" outlineLevel="2" x14ac:dyDescent="0.35">
      <c r="B370" t="s">
        <v>873</v>
      </c>
      <c r="C370" s="34">
        <v>31.191603227794062</v>
      </c>
      <c r="D370" s="36">
        <f>C370</f>
        <v>31.191603227794062</v>
      </c>
      <c r="E370" s="36">
        <f>D370</f>
        <v>31.191603227794062</v>
      </c>
      <c r="F370" s="36">
        <f>E370</f>
        <v>31.191603227794062</v>
      </c>
      <c r="G370" s="36">
        <f>F370</f>
        <v>31.191603227794062</v>
      </c>
      <c r="H370" s="36">
        <f>G370</f>
        <v>31.191603227794062</v>
      </c>
    </row>
    <row r="371" spans="2:8" hidden="1" outlineLevel="1" x14ac:dyDescent="0.35"/>
    <row r="372" spans="2:8" ht="14.15" hidden="1" customHeight="1" outlineLevel="1" x14ac:dyDescent="0.35">
      <c r="B372" s="111" t="s">
        <v>992</v>
      </c>
      <c r="C372" s="111">
        <v>0</v>
      </c>
      <c r="D372" s="144">
        <f>+D374+D398+D426+D431</f>
        <v>389.71075197674298</v>
      </c>
      <c r="E372" s="144">
        <f>+E374+E398+E426+E431</f>
        <v>387.89501914258915</v>
      </c>
      <c r="F372" s="144">
        <f>+F374+F398+F426+F431</f>
        <v>386.17529471523233</v>
      </c>
      <c r="G372" s="144">
        <f>+G374+G398+G426+G431</f>
        <v>384.54640211792565</v>
      </c>
      <c r="H372" s="144">
        <f>+H374+H398+H426+H431</f>
        <v>383.00346924155087</v>
      </c>
    </row>
    <row r="373" spans="2:8" hidden="1" outlineLevel="1" x14ac:dyDescent="0.35">
      <c r="B373" s="1"/>
      <c r="C373" s="1"/>
      <c r="D373" s="130"/>
      <c r="E373" s="130"/>
      <c r="F373" s="130"/>
      <c r="G373" s="130"/>
      <c r="H373" s="130"/>
    </row>
    <row r="374" spans="2:8" hidden="1" outlineLevel="1" x14ac:dyDescent="0.35">
      <c r="B374" s="136" t="s">
        <v>380</v>
      </c>
      <c r="C374" s="136"/>
      <c r="D374" s="137">
        <f>D376+D377</f>
        <v>351.92099516705855</v>
      </c>
      <c r="E374" s="137">
        <f>E376+E377</f>
        <v>351.92099516705855</v>
      </c>
      <c r="F374" s="137">
        <f>F376+F377</f>
        <v>351.92099516705855</v>
      </c>
      <c r="G374" s="137">
        <f>G376+G377</f>
        <v>351.92099516705855</v>
      </c>
      <c r="H374" s="137">
        <f>H376+H377</f>
        <v>351.92099516705855</v>
      </c>
    </row>
    <row r="375" spans="2:8" hidden="1" outlineLevel="2" x14ac:dyDescent="0.35"/>
    <row r="376" spans="2:8" hidden="1" outlineLevel="2" x14ac:dyDescent="0.35">
      <c r="B376" s="1" t="s">
        <v>853</v>
      </c>
      <c r="C376" s="1"/>
      <c r="D376" s="130">
        <f>-PMT(D382,5,NPV(D382,D379:H379))</f>
        <v>95.862891504587509</v>
      </c>
      <c r="E376" s="130">
        <f t="shared" ref="E376:H377" si="77">D376</f>
        <v>95.862891504587509</v>
      </c>
      <c r="F376" s="130">
        <f t="shared" si="77"/>
        <v>95.862891504587509</v>
      </c>
      <c r="G376" s="130">
        <f t="shared" si="77"/>
        <v>95.862891504587509</v>
      </c>
      <c r="H376" s="130">
        <f t="shared" si="77"/>
        <v>95.862891504587509</v>
      </c>
    </row>
    <row r="377" spans="2:8" hidden="1" outlineLevel="2" x14ac:dyDescent="0.35">
      <c r="B377" s="1" t="s">
        <v>854</v>
      </c>
      <c r="C377" s="1"/>
      <c r="D377" s="130">
        <f>-PMT(D382,5,NPV(D382,D380:H380))</f>
        <v>256.05810366247101</v>
      </c>
      <c r="E377" s="130">
        <f t="shared" si="77"/>
        <v>256.05810366247101</v>
      </c>
      <c r="F377" s="130">
        <f t="shared" si="77"/>
        <v>256.05810366247101</v>
      </c>
      <c r="G377" s="130">
        <f t="shared" si="77"/>
        <v>256.05810366247101</v>
      </c>
      <c r="H377" s="130">
        <f t="shared" si="77"/>
        <v>256.05810366247101</v>
      </c>
    </row>
    <row r="378" spans="2:8" hidden="1" outlineLevel="2" x14ac:dyDescent="0.35"/>
    <row r="379" spans="2:8" hidden="1" outlineLevel="2" x14ac:dyDescent="0.35">
      <c r="B379" t="s">
        <v>855</v>
      </c>
      <c r="D379" s="36">
        <f>IF((D385+D390)&lt;D389*D383,(D385+D390),(D389*D383))</f>
        <v>95.862891504587481</v>
      </c>
      <c r="E379" s="36">
        <f>IF((E385+E390)&lt;E389*E383,(E385+E390),(E389*E383))</f>
        <v>95.862891504587481</v>
      </c>
      <c r="F379" s="36">
        <f>IF((F385+F390)&lt;F389*F383,(F385+F390),(F389*F383))</f>
        <v>95.862891504587481</v>
      </c>
      <c r="G379" s="36">
        <f>IF((G385+G390)&lt;G389*G383,(G385+G390),(G389*G383))</f>
        <v>95.862891504587481</v>
      </c>
      <c r="H379" s="36">
        <f>IF((H385+H390)&lt;H389*H383,(H385+H390),(H389*H383))</f>
        <v>95.862891504587481</v>
      </c>
    </row>
    <row r="380" spans="2:8" hidden="1" outlineLevel="2" x14ac:dyDescent="0.35">
      <c r="B380" t="s">
        <v>856</v>
      </c>
      <c r="D380" s="36">
        <f>D396*D382</f>
        <v>274.95884130066031</v>
      </c>
      <c r="E380" s="36">
        <f>E396*E382</f>
        <v>264.41297326401764</v>
      </c>
      <c r="F380" s="36">
        <f>F396*F382</f>
        <v>253.86710522737494</v>
      </c>
      <c r="G380" s="36">
        <f>G396*G382</f>
        <v>243.32123719073229</v>
      </c>
      <c r="H380" s="36">
        <f>H396*H382</f>
        <v>232.77536915408965</v>
      </c>
    </row>
    <row r="381" spans="2:8" hidden="1" outlineLevel="2" x14ac:dyDescent="0.35"/>
    <row r="382" spans="2:8" hidden="1" outlineLevel="2" x14ac:dyDescent="0.35">
      <c r="B382" t="s">
        <v>857</v>
      </c>
      <c r="C382" s="131">
        <f>'Regulatory WACC'!$C$21</f>
        <v>0.11000990968583492</v>
      </c>
      <c r="D382" s="131">
        <f t="shared" ref="D382:H383" si="78">C382</f>
        <v>0.11000990968583492</v>
      </c>
      <c r="E382" s="131">
        <f t="shared" si="78"/>
        <v>0.11000990968583492</v>
      </c>
      <c r="F382" s="73">
        <f t="shared" si="78"/>
        <v>0.11000990968583492</v>
      </c>
      <c r="G382" s="73">
        <f t="shared" si="78"/>
        <v>0.11000990968583492</v>
      </c>
      <c r="H382" s="73">
        <f t="shared" si="78"/>
        <v>0.11000990968583492</v>
      </c>
    </row>
    <row r="383" spans="2:8" hidden="1" outlineLevel="2" x14ac:dyDescent="0.35">
      <c r="B383" t="s">
        <v>858</v>
      </c>
      <c r="C383" s="292">
        <f>-C391/C389</f>
        <v>3.4999591769327154E-2</v>
      </c>
      <c r="D383" s="131">
        <f t="shared" si="78"/>
        <v>3.4999591769327154E-2</v>
      </c>
      <c r="E383" s="131">
        <f t="shared" si="78"/>
        <v>3.4999591769327154E-2</v>
      </c>
      <c r="F383" s="73">
        <f t="shared" si="78"/>
        <v>3.4999591769327154E-2</v>
      </c>
      <c r="G383" s="73">
        <f t="shared" si="78"/>
        <v>3.4999591769327154E-2</v>
      </c>
      <c r="H383" s="73">
        <f t="shared" si="78"/>
        <v>3.4999591769327154E-2</v>
      </c>
    </row>
    <row r="384" spans="2:8" hidden="1" outlineLevel="2" x14ac:dyDescent="0.35"/>
    <row r="385" spans="2:10" hidden="1" outlineLevel="2" x14ac:dyDescent="0.35">
      <c r="B385" t="s">
        <v>505</v>
      </c>
      <c r="C385" s="34">
        <v>2738.9717039099737</v>
      </c>
      <c r="D385" s="36">
        <f t="shared" ref="D385:H390" si="79">C385</f>
        <v>2738.9717039099737</v>
      </c>
      <c r="E385" s="36">
        <f t="shared" si="79"/>
        <v>2738.9717039099737</v>
      </c>
      <c r="F385" s="36">
        <f t="shared" si="79"/>
        <v>2738.9717039099737</v>
      </c>
      <c r="G385" s="36">
        <f t="shared" si="79"/>
        <v>2738.9717039099737</v>
      </c>
      <c r="H385" s="36">
        <f t="shared" si="79"/>
        <v>2738.9717039099737</v>
      </c>
      <c r="J385" s="36"/>
    </row>
    <row r="386" spans="2:10" hidden="1" outlineLevel="2" x14ac:dyDescent="0.35">
      <c r="B386" t="s">
        <v>506</v>
      </c>
      <c r="C386" s="34">
        <v>0</v>
      </c>
      <c r="D386" s="36">
        <f t="shared" si="79"/>
        <v>0</v>
      </c>
      <c r="E386" s="36">
        <f t="shared" si="79"/>
        <v>0</v>
      </c>
      <c r="F386" s="36">
        <f t="shared" si="79"/>
        <v>0</v>
      </c>
      <c r="G386" s="36">
        <f t="shared" si="79"/>
        <v>0</v>
      </c>
      <c r="H386" s="36">
        <f t="shared" si="79"/>
        <v>0</v>
      </c>
      <c r="J386" s="36"/>
    </row>
    <row r="387" spans="2:10" hidden="1" outlineLevel="2" x14ac:dyDescent="0.35">
      <c r="B387" t="s">
        <v>507</v>
      </c>
      <c r="C387" s="34">
        <v>0</v>
      </c>
      <c r="D387" s="36">
        <f t="shared" si="79"/>
        <v>0</v>
      </c>
      <c r="E387" s="36">
        <f t="shared" si="79"/>
        <v>0</v>
      </c>
      <c r="F387" s="36">
        <f t="shared" si="79"/>
        <v>0</v>
      </c>
      <c r="G387" s="36">
        <f t="shared" si="79"/>
        <v>0</v>
      </c>
      <c r="H387" s="36">
        <f t="shared" si="79"/>
        <v>0</v>
      </c>
      <c r="J387" s="36"/>
    </row>
    <row r="388" spans="2:10" hidden="1" outlineLevel="2" x14ac:dyDescent="0.35">
      <c r="B388" t="s">
        <v>1086</v>
      </c>
      <c r="C388" s="34">
        <v>0</v>
      </c>
      <c r="D388" s="36">
        <f t="shared" si="79"/>
        <v>0</v>
      </c>
      <c r="E388" s="36">
        <f t="shared" si="79"/>
        <v>0</v>
      </c>
      <c r="F388" s="36">
        <f t="shared" si="79"/>
        <v>0</v>
      </c>
      <c r="G388" s="36">
        <f t="shared" si="79"/>
        <v>0</v>
      </c>
      <c r="H388" s="36">
        <f t="shared" si="79"/>
        <v>0</v>
      </c>
      <c r="J388" s="36"/>
    </row>
    <row r="389" spans="2:10" hidden="1" outlineLevel="2" x14ac:dyDescent="0.35">
      <c r="B389" t="s">
        <v>1233</v>
      </c>
      <c r="C389" s="36">
        <f>C385-C386-C387-C388</f>
        <v>2738.9717039099737</v>
      </c>
      <c r="D389" s="36">
        <f t="shared" si="79"/>
        <v>2738.9717039099737</v>
      </c>
      <c r="E389" s="36">
        <f t="shared" si="79"/>
        <v>2738.9717039099737</v>
      </c>
      <c r="F389" s="36">
        <f t="shared" si="79"/>
        <v>2738.9717039099737</v>
      </c>
      <c r="G389" s="36">
        <f t="shared" si="79"/>
        <v>2738.9717039099737</v>
      </c>
      <c r="H389" s="36">
        <f t="shared" si="79"/>
        <v>2738.9717039099737</v>
      </c>
      <c r="J389" s="36"/>
    </row>
    <row r="390" spans="2:10" hidden="1" outlineLevel="2" x14ac:dyDescent="0.35">
      <c r="B390" t="s">
        <v>511</v>
      </c>
      <c r="C390" s="34">
        <v>-295.66472239118059</v>
      </c>
      <c r="D390" s="156">
        <f t="shared" si="79"/>
        <v>-295.66472239118059</v>
      </c>
      <c r="E390" s="36">
        <f>D390+D391</f>
        <v>-391.52761389576807</v>
      </c>
      <c r="F390" s="36">
        <f>E390+E391</f>
        <v>-487.39050540035555</v>
      </c>
      <c r="G390" s="36">
        <f>F390+F391</f>
        <v>-583.25339690494297</v>
      </c>
      <c r="H390" s="36">
        <f>G390+G391</f>
        <v>-679.1162884095304</v>
      </c>
      <c r="J390" s="36"/>
    </row>
    <row r="391" spans="2:10" hidden="1" outlineLevel="2" x14ac:dyDescent="0.35">
      <c r="B391" t="s">
        <v>1234</v>
      </c>
      <c r="C391" s="34">
        <v>-95.862891504587481</v>
      </c>
      <c r="D391" s="36">
        <f>-D379</f>
        <v>-95.862891504587481</v>
      </c>
      <c r="E391" s="36">
        <f>-E379</f>
        <v>-95.862891504587481</v>
      </c>
      <c r="F391" s="36">
        <f>-F379</f>
        <v>-95.862891504587481</v>
      </c>
      <c r="G391" s="36">
        <f>-G379</f>
        <v>-95.862891504587481</v>
      </c>
      <c r="H391" s="36">
        <f>-H379</f>
        <v>-95.862891504587481</v>
      </c>
      <c r="J391" s="36"/>
    </row>
    <row r="392" spans="2:10" hidden="1" outlineLevel="2" x14ac:dyDescent="0.35">
      <c r="B392" t="s">
        <v>514</v>
      </c>
      <c r="C392" s="34">
        <v>0</v>
      </c>
      <c r="D392" s="36">
        <f>IFERROR(C392*(D391/C391),0)</f>
        <v>0</v>
      </c>
      <c r="E392" s="36">
        <f>IFERROR(D392*(E391/D391),0)</f>
        <v>0</v>
      </c>
      <c r="F392" s="36">
        <f>IFERROR(E392*(F391/E391),0)</f>
        <v>0</v>
      </c>
      <c r="G392" s="36">
        <f>IFERROR(F392*(G391/F391),0)</f>
        <v>0</v>
      </c>
      <c r="H392" s="36">
        <f>IFERROR(G392*(H391/G391),0)</f>
        <v>0</v>
      </c>
      <c r="J392" s="36"/>
    </row>
    <row r="393" spans="2:10" hidden="1" outlineLevel="2" x14ac:dyDescent="0.35">
      <c r="B393" t="s">
        <v>513</v>
      </c>
      <c r="C393" s="34">
        <v>0</v>
      </c>
      <c r="D393" s="36">
        <f>IFERROR(C393*(D391/C391),0)</f>
        <v>0</v>
      </c>
      <c r="E393" s="36">
        <f>IFERROR(D393*(E391/D391),0)</f>
        <v>0</v>
      </c>
      <c r="F393" s="36">
        <f>IFERROR(E393*(F391/E391),0)</f>
        <v>0</v>
      </c>
      <c r="G393" s="36">
        <f>IFERROR(F393*(G391/F391),0)</f>
        <v>0</v>
      </c>
      <c r="H393" s="36">
        <f>IFERROR(G393*(H391/G391),0)</f>
        <v>0</v>
      </c>
      <c r="J393" s="36"/>
    </row>
    <row r="394" spans="2:10" hidden="1" outlineLevel="2" x14ac:dyDescent="0.35">
      <c r="B394" t="s">
        <v>515</v>
      </c>
      <c r="C394" s="34">
        <v>56.093682347623343</v>
      </c>
      <c r="D394" s="36">
        <f t="shared" ref="D394:H395" si="80">+C394</f>
        <v>56.093682347623343</v>
      </c>
      <c r="E394" s="36">
        <f t="shared" si="80"/>
        <v>56.093682347623343</v>
      </c>
      <c r="F394" s="36">
        <f t="shared" si="80"/>
        <v>56.093682347623343</v>
      </c>
      <c r="G394" s="36">
        <f t="shared" si="80"/>
        <v>56.093682347623343</v>
      </c>
      <c r="H394" s="36">
        <f t="shared" si="80"/>
        <v>56.093682347623343</v>
      </c>
      <c r="J394" s="36"/>
    </row>
    <row r="395" spans="2:10" hidden="1" outlineLevel="2" x14ac:dyDescent="0.35">
      <c r="B395" t="s">
        <v>516</v>
      </c>
      <c r="C395" s="34">
        <v>0</v>
      </c>
      <c r="D395" s="36">
        <f t="shared" si="80"/>
        <v>0</v>
      </c>
      <c r="E395" s="36">
        <f t="shared" si="80"/>
        <v>0</v>
      </c>
      <c r="F395" s="36">
        <f t="shared" si="80"/>
        <v>0</v>
      </c>
      <c r="G395" s="36">
        <f t="shared" si="80"/>
        <v>0</v>
      </c>
      <c r="H395" s="36">
        <f t="shared" si="80"/>
        <v>0</v>
      </c>
      <c r="J395" s="36"/>
    </row>
    <row r="396" spans="2:10" hidden="1" outlineLevel="2" x14ac:dyDescent="0.35">
      <c r="B396" t="s">
        <v>1235</v>
      </c>
      <c r="C396" s="36">
        <f>C385+C390-C392-C393+C394+C395</f>
        <v>2499.4006638664164</v>
      </c>
      <c r="D396" s="36">
        <f>D385+D390-D392-D393+D395+D394</f>
        <v>2499.4006638664164</v>
      </c>
      <c r="E396" s="36">
        <f>E385+E390-E392-E393+E395+E394</f>
        <v>2403.537772361829</v>
      </c>
      <c r="F396" s="36">
        <f>F385+F390-F392-F393+F395+F394</f>
        <v>2307.6748808572411</v>
      </c>
      <c r="G396" s="36">
        <f>G385+G390-G392-G393+G395+G394</f>
        <v>2211.8119893526537</v>
      </c>
      <c r="H396" s="36">
        <f>H385+H390-H392-H393+H395+H394</f>
        <v>2115.9490978480662</v>
      </c>
      <c r="J396" s="36"/>
    </row>
    <row r="397" spans="2:10" hidden="1" outlineLevel="1" x14ac:dyDescent="0.35">
      <c r="D397" s="36"/>
    </row>
    <row r="398" spans="2:10" hidden="1" outlineLevel="1" x14ac:dyDescent="0.35">
      <c r="B398" s="136" t="s">
        <v>1232</v>
      </c>
      <c r="C398" s="136"/>
      <c r="D398" s="137">
        <f>SUM(D400:D402)</f>
        <v>3.9805962871422649</v>
      </c>
      <c r="E398" s="137">
        <f>SUM(E400:E402)</f>
        <v>3.9805962871422649</v>
      </c>
      <c r="F398" s="137">
        <f>SUM(F400:F402)</f>
        <v>3.9805962871422649</v>
      </c>
      <c r="G398" s="137">
        <f>SUM(G400:G402)</f>
        <v>3.9805962871422649</v>
      </c>
      <c r="H398" s="137">
        <f>SUM(H400:H402)</f>
        <v>3.9805962871422649</v>
      </c>
    </row>
    <row r="399" spans="2:10" hidden="1" outlineLevel="2" x14ac:dyDescent="0.35"/>
    <row r="400" spans="2:10" hidden="1" outlineLevel="2" x14ac:dyDescent="0.35">
      <c r="B400" s="82" t="s">
        <v>1055</v>
      </c>
      <c r="D400" s="112">
        <f t="shared" ref="D400:H402" si="81">D404*D412/D416</f>
        <v>2.8708262518652661</v>
      </c>
      <c r="E400" s="112">
        <f t="shared" si="81"/>
        <v>2.8708262518652661</v>
      </c>
      <c r="F400" s="112">
        <f t="shared" si="81"/>
        <v>2.8708262518652661</v>
      </c>
      <c r="G400" s="112">
        <f t="shared" si="81"/>
        <v>2.8708262518652661</v>
      </c>
      <c r="H400" s="112">
        <f t="shared" si="81"/>
        <v>2.8708262518652661</v>
      </c>
    </row>
    <row r="401" spans="2:8" hidden="1" outlineLevel="2" x14ac:dyDescent="0.35">
      <c r="B401" s="82" t="s">
        <v>1056</v>
      </c>
      <c r="D401" s="112">
        <f t="shared" si="81"/>
        <v>0.41388846005250429</v>
      </c>
      <c r="E401" s="112">
        <f t="shared" si="81"/>
        <v>0.41388846005250429</v>
      </c>
      <c r="F401" s="112">
        <f t="shared" si="81"/>
        <v>0.41388846005250429</v>
      </c>
      <c r="G401" s="112">
        <f t="shared" si="81"/>
        <v>0.41388846005250429</v>
      </c>
      <c r="H401" s="112">
        <f t="shared" si="81"/>
        <v>0.41388846005250429</v>
      </c>
    </row>
    <row r="402" spans="2:8" hidden="1" outlineLevel="2" x14ac:dyDescent="0.35">
      <c r="B402" s="82" t="s">
        <v>1057</v>
      </c>
      <c r="D402" s="112">
        <f t="shared" si="81"/>
        <v>0.69588157522449456</v>
      </c>
      <c r="E402" s="112">
        <f t="shared" si="81"/>
        <v>0.69588157522449456</v>
      </c>
      <c r="F402" s="112">
        <f t="shared" si="81"/>
        <v>0.69588157522449456</v>
      </c>
      <c r="G402" s="112">
        <f t="shared" si="81"/>
        <v>0.69588157522449456</v>
      </c>
      <c r="H402" s="112">
        <f t="shared" si="81"/>
        <v>0.69588157522449456</v>
      </c>
    </row>
    <row r="403" spans="2:8" hidden="1" outlineLevel="2" x14ac:dyDescent="0.35">
      <c r="B403" s="82"/>
      <c r="D403" s="112"/>
      <c r="E403" s="112"/>
      <c r="F403" s="112"/>
      <c r="G403" s="112"/>
      <c r="H403" s="112"/>
    </row>
    <row r="404" spans="2:8" hidden="1" outlineLevel="2" x14ac:dyDescent="0.35">
      <c r="B404" s="82" t="s">
        <v>1058</v>
      </c>
      <c r="D404" s="112">
        <f>D408*D416</f>
        <v>21.78848740073634</v>
      </c>
      <c r="E404" s="112">
        <f>E408*E416</f>
        <v>21.78848740073634</v>
      </c>
      <c r="F404" s="112">
        <f>F408*F416</f>
        <v>21.78848740073634</v>
      </c>
      <c r="G404" s="112">
        <f>G408*G416</f>
        <v>21.78848740073634</v>
      </c>
      <c r="H404" s="112">
        <f>H408*H416</f>
        <v>21.78848740073634</v>
      </c>
    </row>
    <row r="405" spans="2:8" hidden="1" outlineLevel="2" x14ac:dyDescent="0.35">
      <c r="B405" s="82" t="s">
        <v>1059</v>
      </c>
      <c r="D405" s="112">
        <f>D408*D417</f>
        <v>1.9502612130677284</v>
      </c>
      <c r="E405" s="112">
        <f>E408*E417</f>
        <v>1.9502612130677284</v>
      </c>
      <c r="F405" s="112">
        <f>F408*F417</f>
        <v>1.9502612130677284</v>
      </c>
      <c r="G405" s="112">
        <f>G408*G417</f>
        <v>1.9502612130677284</v>
      </c>
      <c r="H405" s="112">
        <f>H408*H417</f>
        <v>1.9502612130677284</v>
      </c>
    </row>
    <row r="406" spans="2:8" hidden="1" outlineLevel="2" x14ac:dyDescent="0.35">
      <c r="B406" s="82" t="s">
        <v>1060</v>
      </c>
      <c r="D406" s="112">
        <f>D408*D418</f>
        <v>2.6875550863006499</v>
      </c>
      <c r="E406" s="112">
        <f>E408*E418</f>
        <v>2.6875550863006499</v>
      </c>
      <c r="F406" s="112">
        <f>F408*F418</f>
        <v>2.6875550863006499</v>
      </c>
      <c r="G406" s="112">
        <f>G408*G418</f>
        <v>2.6875550863006499</v>
      </c>
      <c r="H406" s="112">
        <f>H408*H418</f>
        <v>2.6875550863006499</v>
      </c>
    </row>
    <row r="407" spans="2:8" hidden="1" outlineLevel="2" x14ac:dyDescent="0.35">
      <c r="B407" s="82"/>
      <c r="D407" s="112"/>
      <c r="E407" s="19"/>
      <c r="F407" s="19"/>
      <c r="G407" s="19"/>
      <c r="H407" s="19"/>
    </row>
    <row r="408" spans="2:8" hidden="1" outlineLevel="2" x14ac:dyDescent="0.35">
      <c r="B408" s="82" t="s">
        <v>1054</v>
      </c>
      <c r="D408" s="112">
        <f>D409*D410</f>
        <v>26.426303700104718</v>
      </c>
      <c r="E408" s="112">
        <f>E409*E410</f>
        <v>26.426303700104718</v>
      </c>
      <c r="F408" s="112">
        <f>F409*F410</f>
        <v>26.426303700104718</v>
      </c>
      <c r="G408" s="112">
        <f>G409*G410</f>
        <v>26.426303700104718</v>
      </c>
      <c r="H408" s="112">
        <f>H409*H410</f>
        <v>26.426303700104718</v>
      </c>
    </row>
    <row r="409" spans="2:8" hidden="1" outlineLevel="2" x14ac:dyDescent="0.35">
      <c r="B409" s="82" t="s">
        <v>1020</v>
      </c>
      <c r="C409" s="292">
        <v>8.6E-3</v>
      </c>
      <c r="D409" s="134">
        <f t="shared" ref="D409:H410" si="82">C409</f>
        <v>8.6E-3</v>
      </c>
      <c r="E409" s="134">
        <f t="shared" si="82"/>
        <v>8.6E-3</v>
      </c>
      <c r="F409" s="134">
        <f t="shared" si="82"/>
        <v>8.6E-3</v>
      </c>
      <c r="G409" s="134">
        <f t="shared" si="82"/>
        <v>8.6E-3</v>
      </c>
      <c r="H409" s="134">
        <f t="shared" si="82"/>
        <v>8.6E-3</v>
      </c>
    </row>
    <row r="410" spans="2:8" hidden="1" outlineLevel="2" x14ac:dyDescent="0.35">
      <c r="B410" s="82" t="s">
        <v>986</v>
      </c>
      <c r="C410" s="34">
        <v>3072.8260116400834</v>
      </c>
      <c r="D410" s="112">
        <f t="shared" si="82"/>
        <v>3072.8260116400834</v>
      </c>
      <c r="E410" s="112">
        <f t="shared" si="82"/>
        <v>3072.8260116400834</v>
      </c>
      <c r="F410" s="112">
        <f t="shared" si="82"/>
        <v>3072.8260116400834</v>
      </c>
      <c r="G410" s="112">
        <f t="shared" si="82"/>
        <v>3072.8260116400834</v>
      </c>
      <c r="H410" s="112">
        <f t="shared" si="82"/>
        <v>3072.8260116400834</v>
      </c>
    </row>
    <row r="411" spans="2:8" hidden="1" outlineLevel="2" x14ac:dyDescent="0.35">
      <c r="C411" s="36"/>
    </row>
    <row r="412" spans="2:8" hidden="1" outlineLevel="2" x14ac:dyDescent="0.35">
      <c r="B412" t="s">
        <v>1025</v>
      </c>
      <c r="C412" s="131">
        <f t="shared" ref="C412:H412" si="83">C416*(C420/(1-(1/((1+C420)^(C422)))))</f>
        <v>0.10863517972261441</v>
      </c>
      <c r="D412" s="131">
        <f t="shared" si="83"/>
        <v>0.10863517972261441</v>
      </c>
      <c r="E412" s="131">
        <f t="shared" si="83"/>
        <v>0.10863517972261441</v>
      </c>
      <c r="F412" s="73">
        <f t="shared" si="83"/>
        <v>0.10863517972261441</v>
      </c>
      <c r="G412" s="73">
        <f t="shared" si="83"/>
        <v>0.10863517972261441</v>
      </c>
      <c r="H412" s="73">
        <f t="shared" si="83"/>
        <v>0.10863517972261441</v>
      </c>
    </row>
    <row r="413" spans="2:8" hidden="1" outlineLevel="2" x14ac:dyDescent="0.35">
      <c r="B413" t="s">
        <v>1026</v>
      </c>
      <c r="C413" s="131">
        <f t="shared" ref="C413:H413" si="84">C417*(C420/(1-(1/((1+C420)^(C423)))))</f>
        <v>1.5661988326080737E-2</v>
      </c>
      <c r="D413" s="131">
        <f t="shared" si="84"/>
        <v>1.5661988326080737E-2</v>
      </c>
      <c r="E413" s="131">
        <f t="shared" si="84"/>
        <v>1.5661988326080737E-2</v>
      </c>
      <c r="F413" s="73">
        <f t="shared" si="84"/>
        <v>1.5661988326080737E-2</v>
      </c>
      <c r="G413" s="73">
        <f t="shared" si="84"/>
        <v>1.5661988326080737E-2</v>
      </c>
      <c r="H413" s="73">
        <f t="shared" si="84"/>
        <v>1.5661988326080737E-2</v>
      </c>
    </row>
    <row r="414" spans="2:8" hidden="1" outlineLevel="2" x14ac:dyDescent="0.35">
      <c r="B414" t="s">
        <v>1027</v>
      </c>
      <c r="C414" s="131">
        <f t="shared" ref="C414:H414" si="85">C418*(C420/(1-(1/((1+C420)^(C424)))))</f>
        <v>2.6332913718150341E-2</v>
      </c>
      <c r="D414" s="131">
        <f t="shared" si="85"/>
        <v>2.6332913718150341E-2</v>
      </c>
      <c r="E414" s="131">
        <f t="shared" si="85"/>
        <v>2.6332913718150341E-2</v>
      </c>
      <c r="F414" s="73">
        <f t="shared" si="85"/>
        <v>2.6332913718150341E-2</v>
      </c>
      <c r="G414" s="73">
        <f t="shared" si="85"/>
        <v>2.6332913718150341E-2</v>
      </c>
      <c r="H414" s="73">
        <f t="shared" si="85"/>
        <v>2.6332913718150341E-2</v>
      </c>
    </row>
    <row r="415" spans="2:8" hidden="1" outlineLevel="2" x14ac:dyDescent="0.35">
      <c r="C415" s="131"/>
      <c r="D415" s="131"/>
      <c r="E415" s="131"/>
      <c r="F415" s="73"/>
      <c r="G415" s="73"/>
      <c r="H415" s="73"/>
    </row>
    <row r="416" spans="2:8" hidden="1" outlineLevel="2" x14ac:dyDescent="0.35">
      <c r="B416" t="s">
        <v>861</v>
      </c>
      <c r="C416" s="292">
        <v>0.82450000000000001</v>
      </c>
      <c r="D416" s="131">
        <f t="shared" ref="D416:H418" si="86">C416</f>
        <v>0.82450000000000001</v>
      </c>
      <c r="E416" s="131">
        <f t="shared" si="86"/>
        <v>0.82450000000000001</v>
      </c>
      <c r="F416" s="131">
        <f t="shared" si="86"/>
        <v>0.82450000000000001</v>
      </c>
      <c r="G416" s="131">
        <f t="shared" si="86"/>
        <v>0.82450000000000001</v>
      </c>
      <c r="H416" s="131">
        <f t="shared" si="86"/>
        <v>0.82450000000000001</v>
      </c>
    </row>
    <row r="417" spans="2:8" hidden="1" outlineLevel="2" x14ac:dyDescent="0.35">
      <c r="B417" t="s">
        <v>862</v>
      </c>
      <c r="C417" s="292">
        <v>7.3800000000000004E-2</v>
      </c>
      <c r="D417" s="131">
        <f t="shared" si="86"/>
        <v>7.3800000000000004E-2</v>
      </c>
      <c r="E417" s="131">
        <f t="shared" si="86"/>
        <v>7.3800000000000004E-2</v>
      </c>
      <c r="F417" s="131">
        <f t="shared" si="86"/>
        <v>7.3800000000000004E-2</v>
      </c>
      <c r="G417" s="131">
        <f t="shared" si="86"/>
        <v>7.3800000000000004E-2</v>
      </c>
      <c r="H417" s="131">
        <f t="shared" si="86"/>
        <v>7.3800000000000004E-2</v>
      </c>
    </row>
    <row r="418" spans="2:8" hidden="1" outlineLevel="2" x14ac:dyDescent="0.35">
      <c r="B418" t="s">
        <v>863</v>
      </c>
      <c r="C418" s="292">
        <v>0.1017</v>
      </c>
      <c r="D418" s="131">
        <f t="shared" si="86"/>
        <v>0.1017</v>
      </c>
      <c r="E418" s="131">
        <f t="shared" si="86"/>
        <v>0.1017</v>
      </c>
      <c r="F418" s="131">
        <f t="shared" si="86"/>
        <v>0.1017</v>
      </c>
      <c r="G418" s="131">
        <f t="shared" si="86"/>
        <v>0.1017</v>
      </c>
      <c r="H418" s="131">
        <f t="shared" si="86"/>
        <v>0.1017</v>
      </c>
    </row>
    <row r="419" spans="2:8" hidden="1" outlineLevel="2" x14ac:dyDescent="0.35"/>
    <row r="420" spans="2:8" hidden="1" outlineLevel="2" x14ac:dyDescent="0.35">
      <c r="B420" t="s">
        <v>857</v>
      </c>
      <c r="C420" s="291">
        <f>'Regulatory WACC'!$C$21</f>
        <v>0.11000990968583492</v>
      </c>
      <c r="D420" s="131">
        <f>C420</f>
        <v>0.11000990968583492</v>
      </c>
      <c r="E420" s="131">
        <f>D420</f>
        <v>0.11000990968583492</v>
      </c>
      <c r="F420" s="73">
        <f>E420</f>
        <v>0.11000990968583492</v>
      </c>
      <c r="G420" s="73">
        <f>F420</f>
        <v>0.11000990968583492</v>
      </c>
      <c r="H420" s="73">
        <f>G420</f>
        <v>0.11000990968583492</v>
      </c>
    </row>
    <row r="421" spans="2:8" hidden="1" outlineLevel="2" x14ac:dyDescent="0.35"/>
    <row r="422" spans="2:8" hidden="1" outlineLevel="2" x14ac:dyDescent="0.35">
      <c r="B422" t="s">
        <v>864</v>
      </c>
      <c r="C422" s="293">
        <v>17.260000000000002</v>
      </c>
      <c r="D422" s="58">
        <f t="shared" ref="D422:H424" si="87">C422</f>
        <v>17.260000000000002</v>
      </c>
      <c r="E422" s="58">
        <f t="shared" si="87"/>
        <v>17.260000000000002</v>
      </c>
      <c r="F422" s="58">
        <f t="shared" si="87"/>
        <v>17.260000000000002</v>
      </c>
      <c r="G422" s="58">
        <f t="shared" si="87"/>
        <v>17.260000000000002</v>
      </c>
      <c r="H422" s="58">
        <f t="shared" si="87"/>
        <v>17.260000000000002</v>
      </c>
    </row>
    <row r="423" spans="2:8" hidden="1" outlineLevel="2" x14ac:dyDescent="0.35">
      <c r="B423" t="s">
        <v>865</v>
      </c>
      <c r="C423" s="293">
        <v>7</v>
      </c>
      <c r="D423" s="58">
        <f t="shared" si="87"/>
        <v>7</v>
      </c>
      <c r="E423" s="58">
        <f t="shared" si="87"/>
        <v>7</v>
      </c>
      <c r="F423" s="58">
        <f t="shared" si="87"/>
        <v>7</v>
      </c>
      <c r="G423" s="58">
        <f t="shared" si="87"/>
        <v>7</v>
      </c>
      <c r="H423" s="58">
        <f t="shared" si="87"/>
        <v>7</v>
      </c>
    </row>
    <row r="424" spans="2:8" ht="15" hidden="1" customHeight="1" outlineLevel="2" x14ac:dyDescent="0.35">
      <c r="B424" t="s">
        <v>866</v>
      </c>
      <c r="C424" s="293">
        <v>5.3</v>
      </c>
      <c r="D424" s="58">
        <f t="shared" si="87"/>
        <v>5.3</v>
      </c>
      <c r="E424" s="58">
        <f t="shared" si="87"/>
        <v>5.3</v>
      </c>
      <c r="F424" s="58">
        <f t="shared" si="87"/>
        <v>5.3</v>
      </c>
      <c r="G424" s="58">
        <f t="shared" si="87"/>
        <v>5.3</v>
      </c>
      <c r="H424" s="58">
        <f t="shared" si="87"/>
        <v>5.3</v>
      </c>
    </row>
    <row r="425" spans="2:8" hidden="1" outlineLevel="1" x14ac:dyDescent="0.35"/>
    <row r="426" spans="2:8" hidden="1" outlineLevel="1" x14ac:dyDescent="0.35">
      <c r="B426" s="136" t="s">
        <v>1236</v>
      </c>
      <c r="C426" s="136"/>
      <c r="D426" s="137">
        <f>D428*D429</f>
        <v>28.427196295399927</v>
      </c>
      <c r="E426" s="137">
        <f>D426*(E284/D284)</f>
        <v>26.786549088407213</v>
      </c>
      <c r="F426" s="137">
        <f>E426*(F284/E284)</f>
        <v>25.240590194318877</v>
      </c>
      <c r="G426" s="137">
        <f>F426*(G284/F284)</f>
        <v>23.783854771843959</v>
      </c>
      <c r="H426" s="137">
        <f>G426*(H284/G284)</f>
        <v>22.411193377541753</v>
      </c>
    </row>
    <row r="427" spans="2:8" ht="15" hidden="1" customHeight="1" outlineLevel="2" x14ac:dyDescent="0.35"/>
    <row r="428" spans="2:8" hidden="1" outlineLevel="2" x14ac:dyDescent="0.35">
      <c r="B428" t="s">
        <v>990</v>
      </c>
      <c r="C428" s="292">
        <v>0.02</v>
      </c>
      <c r="D428" s="134">
        <f>C428</f>
        <v>0.02</v>
      </c>
      <c r="E428" s="134"/>
      <c r="F428" s="134"/>
      <c r="G428" s="134"/>
      <c r="H428" s="134"/>
    </row>
    <row r="429" spans="2:8" ht="14.15" hidden="1" customHeight="1" outlineLevel="2" x14ac:dyDescent="0.35">
      <c r="B429" t="s">
        <v>991</v>
      </c>
      <c r="C429" s="34">
        <v>1421.3598147699963</v>
      </c>
      <c r="D429" s="36">
        <f>C429</f>
        <v>1421.3598147699963</v>
      </c>
      <c r="E429" s="36"/>
      <c r="F429" s="36"/>
      <c r="G429" s="36"/>
      <c r="H429" s="36"/>
    </row>
    <row r="430" spans="2:8" hidden="1" outlineLevel="1" x14ac:dyDescent="0.35">
      <c r="C430" s="36"/>
    </row>
    <row r="431" spans="2:8" hidden="1" outlineLevel="1" x14ac:dyDescent="0.35">
      <c r="B431" s="136" t="s">
        <v>1097</v>
      </c>
      <c r="C431" s="136"/>
      <c r="D431" s="137">
        <f>D295*((D433/(D433+D370)))</f>
        <v>5.3819642271422694</v>
      </c>
      <c r="E431" s="137">
        <f>E295*((E433/(E433+E370)))</f>
        <v>5.2068785999811293</v>
      </c>
      <c r="F431" s="137">
        <f>F295*((F433/(F433+F370)))</f>
        <v>5.0331130667126498</v>
      </c>
      <c r="G431" s="137">
        <f>G295*((G433/(G433+G370)))</f>
        <v>4.8609558918809324</v>
      </c>
      <c r="H431" s="137">
        <f>H295*((H433/(H433+H370)))</f>
        <v>4.690684409808366</v>
      </c>
    </row>
    <row r="432" spans="2:8" ht="15" hidden="1" customHeight="1" outlineLevel="2" x14ac:dyDescent="0.35"/>
    <row r="433" spans="2:8" hidden="1" outlineLevel="2" x14ac:dyDescent="0.35">
      <c r="B433" t="s">
        <v>873</v>
      </c>
      <c r="C433" s="34">
        <v>333.85430779967533</v>
      </c>
      <c r="D433" s="36">
        <f>C433</f>
        <v>333.85430779967533</v>
      </c>
      <c r="E433" s="36">
        <f>D433</f>
        <v>333.85430779967533</v>
      </c>
      <c r="F433" s="36">
        <f>E433</f>
        <v>333.85430779967533</v>
      </c>
      <c r="G433" s="36">
        <f>F433</f>
        <v>333.85430779967533</v>
      </c>
      <c r="H433" s="36">
        <f>G433</f>
        <v>333.85430779967533</v>
      </c>
    </row>
    <row r="434" spans="2:8" hidden="1" outlineLevel="1" x14ac:dyDescent="0.35">
      <c r="C434" s="36"/>
    </row>
    <row r="435" spans="2:8" collapsed="1" x14ac:dyDescent="0.35"/>
    <row r="436" spans="2:8" x14ac:dyDescent="0.35">
      <c r="B436" s="146" t="s">
        <v>993</v>
      </c>
      <c r="C436" s="146"/>
      <c r="D436" s="147"/>
      <c r="E436" s="147"/>
      <c r="F436" s="147"/>
      <c r="G436" s="147"/>
      <c r="H436" s="147"/>
    </row>
    <row r="437" spans="2:8" hidden="1" outlineLevel="1" x14ac:dyDescent="0.35">
      <c r="D437" s="19"/>
      <c r="E437" s="19"/>
      <c r="F437" s="19"/>
      <c r="G437" s="19"/>
      <c r="H437" s="19"/>
    </row>
    <row r="438" spans="2:8" hidden="1" outlineLevel="1" x14ac:dyDescent="0.35">
      <c r="B438" s="138" t="s">
        <v>994</v>
      </c>
      <c r="C438" s="288"/>
      <c r="D438" s="145">
        <f>D446*(1+D440)</f>
        <v>1258.8826404805286</v>
      </c>
      <c r="E438" s="145">
        <f>E446*(1+E440)</f>
        <v>1243.1408738814844</v>
      </c>
      <c r="F438" s="145">
        <f>F446*(1+F440)</f>
        <v>1227.7841245281084</v>
      </c>
      <c r="G438" s="145">
        <f>G446*(1+G440)</f>
        <v>1212.8029469778839</v>
      </c>
      <c r="H438" s="145">
        <f>H446*(1+H440)</f>
        <v>1198.1881290065432</v>
      </c>
    </row>
    <row r="439" spans="2:8" hidden="1" outlineLevel="1" x14ac:dyDescent="0.35">
      <c r="D439" s="112"/>
      <c r="E439" s="112"/>
      <c r="F439" s="112"/>
      <c r="G439" s="112"/>
      <c r="H439" s="112"/>
    </row>
    <row r="440" spans="2:8" hidden="1" outlineLevel="1" x14ac:dyDescent="0.35">
      <c r="B440" s="1" t="s">
        <v>851</v>
      </c>
      <c r="C440" s="289">
        <f t="shared" ref="C440:H440" si="88">SUM(C441:C444)</f>
        <v>1.4E-2</v>
      </c>
      <c r="D440" s="142">
        <f t="shared" si="88"/>
        <v>1.4E-2</v>
      </c>
      <c r="E440" s="142">
        <f t="shared" si="88"/>
        <v>1.4E-2</v>
      </c>
      <c r="F440" s="143">
        <f t="shared" si="88"/>
        <v>1.4E-2</v>
      </c>
      <c r="G440" s="143">
        <f t="shared" si="88"/>
        <v>1.4E-2</v>
      </c>
      <c r="H440" s="143">
        <f t="shared" si="88"/>
        <v>1.4E-2</v>
      </c>
    </row>
    <row r="441" spans="2:8" hidden="1" outlineLevel="2" x14ac:dyDescent="0.35">
      <c r="B441" s="27" t="s">
        <v>375</v>
      </c>
      <c r="C441" s="290">
        <v>4.0000000000000001E-3</v>
      </c>
      <c r="D441" s="133">
        <f t="shared" ref="D441:H444" si="89">C441</f>
        <v>4.0000000000000001E-3</v>
      </c>
      <c r="E441" s="133">
        <f t="shared" si="89"/>
        <v>4.0000000000000001E-3</v>
      </c>
      <c r="F441" s="133">
        <f t="shared" si="89"/>
        <v>4.0000000000000001E-3</v>
      </c>
      <c r="G441" s="133">
        <f t="shared" si="89"/>
        <v>4.0000000000000001E-3</v>
      </c>
      <c r="H441" s="133">
        <f t="shared" si="89"/>
        <v>4.0000000000000001E-3</v>
      </c>
    </row>
    <row r="442" spans="2:8" hidden="1" outlineLevel="2" x14ac:dyDescent="0.35">
      <c r="B442" s="27" t="s">
        <v>376</v>
      </c>
      <c r="C442" s="290">
        <v>0.01</v>
      </c>
      <c r="D442" s="133">
        <f t="shared" si="89"/>
        <v>0.01</v>
      </c>
      <c r="E442" s="133">
        <f t="shared" si="89"/>
        <v>0.01</v>
      </c>
      <c r="F442" s="133">
        <f t="shared" si="89"/>
        <v>0.01</v>
      </c>
      <c r="G442" s="133">
        <f t="shared" si="89"/>
        <v>0.01</v>
      </c>
      <c r="H442" s="133">
        <f t="shared" si="89"/>
        <v>0.01</v>
      </c>
    </row>
    <row r="443" spans="2:8" hidden="1" outlineLevel="2" x14ac:dyDescent="0.35">
      <c r="B443" s="27" t="s">
        <v>377</v>
      </c>
      <c r="C443" s="290">
        <v>0</v>
      </c>
      <c r="D443" s="133">
        <f t="shared" si="89"/>
        <v>0</v>
      </c>
      <c r="E443" s="133">
        <f t="shared" si="89"/>
        <v>0</v>
      </c>
      <c r="F443" s="133">
        <f t="shared" si="89"/>
        <v>0</v>
      </c>
      <c r="G443" s="133">
        <f t="shared" si="89"/>
        <v>0</v>
      </c>
      <c r="H443" s="133">
        <f t="shared" si="89"/>
        <v>0</v>
      </c>
    </row>
    <row r="444" spans="2:8" hidden="1" outlineLevel="2" x14ac:dyDescent="0.35">
      <c r="B444" s="27" t="s">
        <v>378</v>
      </c>
      <c r="C444" s="290">
        <v>0</v>
      </c>
      <c r="D444" s="133">
        <f t="shared" si="89"/>
        <v>0</v>
      </c>
      <c r="E444" s="133">
        <f t="shared" si="89"/>
        <v>0</v>
      </c>
      <c r="F444" s="133">
        <f t="shared" si="89"/>
        <v>0</v>
      </c>
      <c r="G444" s="133">
        <f t="shared" si="89"/>
        <v>0</v>
      </c>
      <c r="H444" s="133">
        <f t="shared" si="89"/>
        <v>0</v>
      </c>
    </row>
    <row r="445" spans="2:8" hidden="1" outlineLevel="1" x14ac:dyDescent="0.35"/>
    <row r="446" spans="2:8" ht="14.15" hidden="1" customHeight="1" outlineLevel="1" x14ac:dyDescent="0.35">
      <c r="B446" s="138" t="s">
        <v>1024</v>
      </c>
      <c r="C446" s="288"/>
      <c r="D446" s="145">
        <f>+D448+D545+D608</f>
        <v>1241.5016178308961</v>
      </c>
      <c r="E446" s="145">
        <f>+E448+E545+E608</f>
        <v>1225.9771931770063</v>
      </c>
      <c r="F446" s="145">
        <f>+F448+F545+F608</f>
        <v>1210.8324699488248</v>
      </c>
      <c r="G446" s="145">
        <f>+G448+G545+G608</f>
        <v>1196.0581331142839</v>
      </c>
      <c r="H446" s="145">
        <f>+H448+H545+H608</f>
        <v>1181.645097639589</v>
      </c>
    </row>
    <row r="447" spans="2:8" ht="14.5" hidden="1" customHeight="1" outlineLevel="1" x14ac:dyDescent="0.35">
      <c r="D447" s="19"/>
      <c r="E447" s="19"/>
      <c r="F447" s="19"/>
      <c r="G447" s="19"/>
      <c r="H447" s="19"/>
    </row>
    <row r="448" spans="2:8" ht="14.15" hidden="1" customHeight="1" outlineLevel="1" x14ac:dyDescent="0.35">
      <c r="B448" s="111" t="s">
        <v>880</v>
      </c>
      <c r="C448" s="111"/>
      <c r="D448" s="144">
        <f>D450+D474+D526+D543+D518</f>
        <v>906.72090785912383</v>
      </c>
      <c r="E448" s="144">
        <f>E450+E474+E526+E543+E518</f>
        <v>892.23407969069171</v>
      </c>
      <c r="F448" s="144">
        <f>F450+F474+F526+F543+F518</f>
        <v>878.10243517889717</v>
      </c>
      <c r="G448" s="144">
        <f>G450+G474+G526+G543+G518</f>
        <v>864.31724956634184</v>
      </c>
      <c r="H448" s="144">
        <f>H450+H474+H526+H543+H518</f>
        <v>850.87001327104076</v>
      </c>
    </row>
    <row r="449" spans="2:8" hidden="1" outlineLevel="1" x14ac:dyDescent="0.35">
      <c r="B449" s="1"/>
      <c r="C449" s="1"/>
      <c r="D449" s="130"/>
      <c r="E449" s="130"/>
      <c r="F449" s="130"/>
      <c r="G449" s="130"/>
      <c r="H449" s="130"/>
    </row>
    <row r="450" spans="2:8" hidden="1" outlineLevel="1" x14ac:dyDescent="0.35">
      <c r="B450" s="136" t="s">
        <v>380</v>
      </c>
      <c r="C450" s="136"/>
      <c r="D450" s="137">
        <f>D452+D453</f>
        <v>311.22340561109604</v>
      </c>
      <c r="E450" s="137">
        <f>E452+E453</f>
        <v>311.22340561109604</v>
      </c>
      <c r="F450" s="137">
        <f>F452+F453</f>
        <v>311.22340561109604</v>
      </c>
      <c r="G450" s="137">
        <f>G452+G453</f>
        <v>311.22340561109604</v>
      </c>
      <c r="H450" s="137">
        <f>H452+H453</f>
        <v>311.22340561109604</v>
      </c>
    </row>
    <row r="451" spans="2:8" hidden="1" outlineLevel="2" x14ac:dyDescent="0.35"/>
    <row r="452" spans="2:8" hidden="1" outlineLevel="2" x14ac:dyDescent="0.35">
      <c r="B452" s="1" t="s">
        <v>853</v>
      </c>
      <c r="C452" s="1"/>
      <c r="D452" s="130">
        <f>-PMT(D458,5,NPV(D458,D455:H455))</f>
        <v>183.0391289489161</v>
      </c>
      <c r="E452" s="130">
        <f t="shared" ref="E452:H453" si="90">D452</f>
        <v>183.0391289489161</v>
      </c>
      <c r="F452" s="130">
        <f t="shared" si="90"/>
        <v>183.0391289489161</v>
      </c>
      <c r="G452" s="130">
        <f t="shared" si="90"/>
        <v>183.0391289489161</v>
      </c>
      <c r="H452" s="130">
        <f t="shared" si="90"/>
        <v>183.0391289489161</v>
      </c>
    </row>
    <row r="453" spans="2:8" hidden="1" outlineLevel="2" x14ac:dyDescent="0.35">
      <c r="B453" s="1" t="s">
        <v>854</v>
      </c>
      <c r="C453" s="1"/>
      <c r="D453" s="130">
        <f>-PMT(D458,5,NPV(D458,D456:H456))</f>
        <v>128.18427666217994</v>
      </c>
      <c r="E453" s="130">
        <f t="shared" si="90"/>
        <v>128.18427666217994</v>
      </c>
      <c r="F453" s="130">
        <f t="shared" si="90"/>
        <v>128.18427666217994</v>
      </c>
      <c r="G453" s="130">
        <f t="shared" si="90"/>
        <v>128.18427666217994</v>
      </c>
      <c r="H453" s="130">
        <f t="shared" si="90"/>
        <v>128.18427666217994</v>
      </c>
    </row>
    <row r="454" spans="2:8" hidden="1" outlineLevel="2" x14ac:dyDescent="0.35"/>
    <row r="455" spans="2:8" hidden="1" outlineLevel="2" x14ac:dyDescent="0.35">
      <c r="B455" t="s">
        <v>855</v>
      </c>
      <c r="D455" s="36">
        <f>IF((D461+D466)&lt;D465*D459,(D461+D466),(D465*D459))</f>
        <v>183.03912894891604</v>
      </c>
      <c r="E455" s="36">
        <f>IF((E461+E466)&lt;E465*E459,(E461+E466),(E465*E459))</f>
        <v>183.03912894891604</v>
      </c>
      <c r="F455" s="36">
        <f>IF((F461+F466)&lt;F465*F459,(F461+F466),(F465*F459))</f>
        <v>183.03912894891604</v>
      </c>
      <c r="G455" s="36">
        <f>IF((G461+G466)&lt;G465*G459,(G461+G466),(G465*G459))</f>
        <v>183.03912894891604</v>
      </c>
      <c r="H455" s="36">
        <f>IF((H461+H466)&lt;H465*H459,(H461+H466),(H465*H459))</f>
        <v>183.03912894891604</v>
      </c>
    </row>
    <row r="456" spans="2:8" hidden="1" outlineLevel="2" x14ac:dyDescent="0.35">
      <c r="B456" t="s">
        <v>856</v>
      </c>
      <c r="D456" s="36">
        <f>D472*D458</f>
        <v>164.2730540763331</v>
      </c>
      <c r="E456" s="36">
        <f>E472*E458</f>
        <v>144.13693603168895</v>
      </c>
      <c r="F456" s="36">
        <f>F472*F458</f>
        <v>124.00081798704478</v>
      </c>
      <c r="G456" s="36">
        <f>G472*G458</f>
        <v>103.86469994240061</v>
      </c>
      <c r="H456" s="36">
        <f>H472*H458</f>
        <v>83.728581897756442</v>
      </c>
    </row>
    <row r="457" spans="2:8" hidden="1" outlineLevel="2" x14ac:dyDescent="0.35"/>
    <row r="458" spans="2:8" hidden="1" outlineLevel="2" x14ac:dyDescent="0.35">
      <c r="B458" t="s">
        <v>857</v>
      </c>
      <c r="C458" s="131">
        <f>'Regulatory WACC'!$C$21</f>
        <v>0.11000990968583492</v>
      </c>
      <c r="D458" s="131">
        <f t="shared" ref="D458:H459" si="91">C458</f>
        <v>0.11000990968583492</v>
      </c>
      <c r="E458" s="131">
        <f t="shared" si="91"/>
        <v>0.11000990968583492</v>
      </c>
      <c r="F458" s="73">
        <f t="shared" si="91"/>
        <v>0.11000990968583492</v>
      </c>
      <c r="G458" s="73">
        <f t="shared" si="91"/>
        <v>0.11000990968583492</v>
      </c>
      <c r="H458" s="73">
        <f t="shared" si="91"/>
        <v>0.11000990968583492</v>
      </c>
    </row>
    <row r="459" spans="2:8" hidden="1" outlineLevel="2" x14ac:dyDescent="0.35">
      <c r="B459" t="s">
        <v>858</v>
      </c>
      <c r="C459" s="292">
        <v>2.7709999999999999E-2</v>
      </c>
      <c r="D459" s="131">
        <f t="shared" si="91"/>
        <v>2.7709999999999999E-2</v>
      </c>
      <c r="E459" s="131">
        <f t="shared" si="91"/>
        <v>2.7709999999999999E-2</v>
      </c>
      <c r="F459" s="73">
        <f t="shared" si="91"/>
        <v>2.7709999999999999E-2</v>
      </c>
      <c r="G459" s="73">
        <f t="shared" si="91"/>
        <v>2.7709999999999999E-2</v>
      </c>
      <c r="H459" s="73">
        <f t="shared" si="91"/>
        <v>2.7709999999999999E-2</v>
      </c>
    </row>
    <row r="460" spans="2:8" hidden="1" outlineLevel="2" x14ac:dyDescent="0.35"/>
    <row r="461" spans="2:8" hidden="1" outlineLevel="2" x14ac:dyDescent="0.35">
      <c r="B461" t="s">
        <v>505</v>
      </c>
      <c r="C461" s="36">
        <f>'RAB, renewed contracts'!E78/1000000</f>
        <v>15365.848743514554</v>
      </c>
      <c r="D461" s="36">
        <f t="shared" ref="D461:H466" si="92">C461</f>
        <v>15365.848743514554</v>
      </c>
      <c r="E461" s="36">
        <f t="shared" si="92"/>
        <v>15365.848743514554</v>
      </c>
      <c r="F461" s="36">
        <f t="shared" si="92"/>
        <v>15365.848743514554</v>
      </c>
      <c r="G461" s="36">
        <f t="shared" si="92"/>
        <v>15365.848743514554</v>
      </c>
      <c r="H461" s="36">
        <f t="shared" si="92"/>
        <v>15365.848743514554</v>
      </c>
    </row>
    <row r="462" spans="2:8" hidden="1" outlineLevel="2" x14ac:dyDescent="0.35">
      <c r="B462" t="s">
        <v>506</v>
      </c>
      <c r="C462" s="36">
        <f>'RAB, renewed contracts'!E79/1000000</f>
        <v>0</v>
      </c>
      <c r="D462" s="36">
        <f t="shared" si="92"/>
        <v>0</v>
      </c>
      <c r="E462" s="36">
        <f t="shared" si="92"/>
        <v>0</v>
      </c>
      <c r="F462" s="36">
        <f t="shared" si="92"/>
        <v>0</v>
      </c>
      <c r="G462" s="36">
        <f t="shared" si="92"/>
        <v>0</v>
      </c>
      <c r="H462" s="36">
        <f t="shared" si="92"/>
        <v>0</v>
      </c>
    </row>
    <row r="463" spans="2:8" hidden="1" outlineLevel="2" x14ac:dyDescent="0.35">
      <c r="B463" t="s">
        <v>507</v>
      </c>
      <c r="C463" s="36">
        <f>'RAB, renewed contracts'!E80/1000000</f>
        <v>262.07150435288474</v>
      </c>
      <c r="D463" s="36">
        <f t="shared" si="92"/>
        <v>262.07150435288474</v>
      </c>
      <c r="E463" s="36">
        <f t="shared" si="92"/>
        <v>262.07150435288474</v>
      </c>
      <c r="F463" s="36">
        <f t="shared" si="92"/>
        <v>262.07150435288474</v>
      </c>
      <c r="G463" s="36">
        <f t="shared" si="92"/>
        <v>262.07150435288474</v>
      </c>
      <c r="H463" s="36">
        <f t="shared" si="92"/>
        <v>262.07150435288474</v>
      </c>
    </row>
    <row r="464" spans="2:8" hidden="1" outlineLevel="2" x14ac:dyDescent="0.35">
      <c r="B464" t="s">
        <v>1086</v>
      </c>
      <c r="C464" s="36">
        <f>'RAB, renewed contracts'!E81/1000000</f>
        <v>8498.2511132534764</v>
      </c>
      <c r="D464" s="36">
        <f t="shared" si="92"/>
        <v>8498.2511132534764</v>
      </c>
      <c r="E464" s="36">
        <f t="shared" si="92"/>
        <v>8498.2511132534764</v>
      </c>
      <c r="F464" s="36">
        <f t="shared" si="92"/>
        <v>8498.2511132534764</v>
      </c>
      <c r="G464" s="36">
        <f t="shared" si="92"/>
        <v>8498.2511132534764</v>
      </c>
      <c r="H464" s="36">
        <f t="shared" si="92"/>
        <v>8498.2511132534764</v>
      </c>
    </row>
    <row r="465" spans="2:8" hidden="1" outlineLevel="2" x14ac:dyDescent="0.35">
      <c r="B465" t="s">
        <v>1233</v>
      </c>
      <c r="C465" s="36">
        <f>'RAB, renewed contracts'!E82/1000000</f>
        <v>6605.5261259081944</v>
      </c>
      <c r="D465" s="36">
        <f t="shared" si="92"/>
        <v>6605.5261259081944</v>
      </c>
      <c r="E465" s="36">
        <f t="shared" si="92"/>
        <v>6605.5261259081944</v>
      </c>
      <c r="F465" s="36">
        <f t="shared" si="92"/>
        <v>6605.5261259081944</v>
      </c>
      <c r="G465" s="36">
        <f t="shared" si="92"/>
        <v>6605.5261259081944</v>
      </c>
      <c r="H465" s="36">
        <f t="shared" si="92"/>
        <v>6605.5261259081944</v>
      </c>
    </row>
    <row r="466" spans="2:8" hidden="1" outlineLevel="2" x14ac:dyDescent="0.35">
      <c r="B466" t="s">
        <v>511</v>
      </c>
      <c r="C466" s="36">
        <f>'RAB, renewed contracts'!E83/1000000</f>
        <v>-13922.145239408534</v>
      </c>
      <c r="D466" s="156">
        <f t="shared" si="92"/>
        <v>-13922.145239408534</v>
      </c>
      <c r="E466" s="36">
        <f>D466+D467</f>
        <v>-14105.18436835745</v>
      </c>
      <c r="F466" s="36">
        <f>E466+E467</f>
        <v>-14288.223497306366</v>
      </c>
      <c r="G466" s="36">
        <f>F466+F467</f>
        <v>-14471.262626255282</v>
      </c>
      <c r="H466" s="36">
        <f>G466+G467</f>
        <v>-14654.301755204198</v>
      </c>
    </row>
    <row r="467" spans="2:8" hidden="1" outlineLevel="2" x14ac:dyDescent="0.35">
      <c r="B467" t="s">
        <v>1234</v>
      </c>
      <c r="C467" s="36">
        <f>-C465*C459</f>
        <v>-183.03912894891604</v>
      </c>
      <c r="D467" s="36">
        <f>-D455</f>
        <v>-183.03912894891604</v>
      </c>
      <c r="E467" s="36">
        <f>-E455</f>
        <v>-183.03912894891604</v>
      </c>
      <c r="F467" s="36">
        <f>-F455</f>
        <v>-183.03912894891604</v>
      </c>
      <c r="G467" s="36">
        <f>-G455</f>
        <v>-183.03912894891604</v>
      </c>
      <c r="H467" s="36">
        <f>-H455</f>
        <v>-183.03912894891604</v>
      </c>
    </row>
    <row r="468" spans="2:8" hidden="1" outlineLevel="2" x14ac:dyDescent="0.35">
      <c r="B468" t="s">
        <v>514</v>
      </c>
      <c r="C468" s="36">
        <f>'RAB, renewed contracts'!E85/1000000</f>
        <v>0</v>
      </c>
      <c r="D468" s="36">
        <f>IFERROR(C468*(D467/C467),0)</f>
        <v>0</v>
      </c>
      <c r="E468" s="36">
        <f>IFERROR(D468*(E467/D467),0)</f>
        <v>0</v>
      </c>
      <c r="F468" s="36">
        <f>IFERROR(E468*(F467/E467),0)</f>
        <v>0</v>
      </c>
      <c r="G468" s="36">
        <f>IFERROR(F468*(G467/F467),0)</f>
        <v>0</v>
      </c>
      <c r="H468" s="36">
        <f>IFERROR(G468*(H467/G467),0)</f>
        <v>0</v>
      </c>
    </row>
    <row r="469" spans="2:8" hidden="1" outlineLevel="2" x14ac:dyDescent="0.35">
      <c r="B469" t="s">
        <v>513</v>
      </c>
      <c r="C469" s="36">
        <f>'RAB, renewed contracts'!E86/1000000</f>
        <v>146.39830691106982</v>
      </c>
      <c r="D469" s="36">
        <f>IFERROR(C469*(D467/C467),0)</f>
        <v>146.39830691106982</v>
      </c>
      <c r="E469" s="36">
        <f>IFERROR(D469*(E467/D467),0)</f>
        <v>146.39830691106982</v>
      </c>
      <c r="F469" s="36">
        <f>IFERROR(E469*(F467/E467),0)</f>
        <v>146.39830691106982</v>
      </c>
      <c r="G469" s="36">
        <f>IFERROR(F469*(G467/F467),0)</f>
        <v>146.39830691106982</v>
      </c>
      <c r="H469" s="36">
        <f>IFERROR(G469*(H467/G467),0)</f>
        <v>146.39830691106982</v>
      </c>
    </row>
    <row r="470" spans="2:8" hidden="1" outlineLevel="2" x14ac:dyDescent="0.35">
      <c r="B470" t="s">
        <v>515</v>
      </c>
      <c r="C470" s="36">
        <f>'RAB, renewed contracts'!E87/1000000</f>
        <v>158.27786911354522</v>
      </c>
      <c r="D470" s="36">
        <f t="shared" ref="D470:H471" si="93">+C470</f>
        <v>158.27786911354522</v>
      </c>
      <c r="E470" s="36">
        <f t="shared" si="93"/>
        <v>158.27786911354522</v>
      </c>
      <c r="F470" s="36">
        <f t="shared" si="93"/>
        <v>158.27786911354522</v>
      </c>
      <c r="G470" s="36">
        <f t="shared" si="93"/>
        <v>158.27786911354522</v>
      </c>
      <c r="H470" s="36">
        <f t="shared" si="93"/>
        <v>158.27786911354522</v>
      </c>
    </row>
    <row r="471" spans="2:8" hidden="1" outlineLevel="2" x14ac:dyDescent="0.35">
      <c r="B471" t="s">
        <v>516</v>
      </c>
      <c r="C471" s="36">
        <f>'RAB, renewed contracts'!E88/1000000</f>
        <v>37.673809780778512</v>
      </c>
      <c r="D471" s="36">
        <f t="shared" si="93"/>
        <v>37.673809780778512</v>
      </c>
      <c r="E471" s="36">
        <f t="shared" si="93"/>
        <v>37.673809780778512</v>
      </c>
      <c r="F471" s="36">
        <f t="shared" si="93"/>
        <v>37.673809780778512</v>
      </c>
      <c r="G471" s="36">
        <f t="shared" si="93"/>
        <v>37.673809780778512</v>
      </c>
      <c r="H471" s="36">
        <f t="shared" si="93"/>
        <v>37.673809780778512</v>
      </c>
    </row>
    <row r="472" spans="2:8" hidden="1" outlineLevel="2" x14ac:dyDescent="0.35">
      <c r="B472" t="s">
        <v>1235</v>
      </c>
      <c r="C472" s="36">
        <f>'RAB, renewed contracts'!E89/1000000</f>
        <v>1493.2568760892757</v>
      </c>
      <c r="D472" s="36">
        <f>D461+D466-D468-D469+D471+D470</f>
        <v>1493.2568760892748</v>
      </c>
      <c r="E472" s="36">
        <f>E461+E466-E468-E469+E471+E470</f>
        <v>1310.2177471403586</v>
      </c>
      <c r="F472" s="36">
        <f>F461+F466-F468-F469+F471+F470</f>
        <v>1127.1786181914424</v>
      </c>
      <c r="G472" s="36">
        <f>G461+G466-G468-G469+G471+G470</f>
        <v>944.13948924252611</v>
      </c>
      <c r="H472" s="36">
        <f>H461+H466-H468-H469+H471+H470</f>
        <v>761.10036029360992</v>
      </c>
    </row>
    <row r="473" spans="2:8" hidden="1" outlineLevel="1" x14ac:dyDescent="0.35">
      <c r="D473" s="36"/>
    </row>
    <row r="474" spans="2:8" hidden="1" outlineLevel="1" x14ac:dyDescent="0.35">
      <c r="B474" s="136" t="s">
        <v>1232</v>
      </c>
      <c r="C474" s="136"/>
      <c r="D474" s="137">
        <f>D490+D476</f>
        <v>25.059494708060061</v>
      </c>
      <c r="E474" s="137">
        <f>E490+E476</f>
        <v>25.059494708060061</v>
      </c>
      <c r="F474" s="137">
        <f>F490+F476</f>
        <v>25.059494708060061</v>
      </c>
      <c r="G474" s="137">
        <f>G490+G476</f>
        <v>25.059494708060061</v>
      </c>
      <c r="H474" s="137">
        <f>H490+H476</f>
        <v>25.059494708060061</v>
      </c>
    </row>
    <row r="475" spans="2:8" hidden="1" outlineLevel="2" x14ac:dyDescent="0.35"/>
    <row r="476" spans="2:8" hidden="1" outlineLevel="2" x14ac:dyDescent="0.35">
      <c r="B476" s="1" t="s">
        <v>381</v>
      </c>
      <c r="C476" s="1"/>
      <c r="D476" s="135">
        <f>SUM(D478:D480)</f>
        <v>20.110243964763683</v>
      </c>
      <c r="E476" s="135">
        <f>SUM(E478:E480)</f>
        <v>20.110243964763683</v>
      </c>
      <c r="F476" s="135">
        <f>SUM(F478:F480)</f>
        <v>20.110243964763683</v>
      </c>
      <c r="G476" s="135">
        <f>SUM(G478:G480)</f>
        <v>20.110243964763683</v>
      </c>
      <c r="H476" s="135">
        <f>SUM(H478:H480)</f>
        <v>20.110243964763683</v>
      </c>
    </row>
    <row r="477" spans="2:8" hidden="1" outlineLevel="2" x14ac:dyDescent="0.35">
      <c r="D477" s="19"/>
      <c r="E477" s="19"/>
      <c r="F477" s="19"/>
      <c r="G477" s="19"/>
      <c r="H477" s="19"/>
    </row>
    <row r="478" spans="2:8" hidden="1" outlineLevel="2" x14ac:dyDescent="0.35">
      <c r="B478" s="27" t="s">
        <v>1048</v>
      </c>
      <c r="D478" s="112">
        <f t="shared" ref="D478:H480" si="94">D482*D504/D508</f>
        <v>14.503610047555485</v>
      </c>
      <c r="E478" s="112">
        <f t="shared" si="94"/>
        <v>14.503610047555485</v>
      </c>
      <c r="F478" s="112">
        <f t="shared" si="94"/>
        <v>14.503610047555485</v>
      </c>
      <c r="G478" s="112">
        <f t="shared" si="94"/>
        <v>14.503610047555485</v>
      </c>
      <c r="H478" s="112">
        <f t="shared" si="94"/>
        <v>14.503610047555485</v>
      </c>
    </row>
    <row r="479" spans="2:8" hidden="1" outlineLevel="2" x14ac:dyDescent="0.35">
      <c r="B479" s="27" t="s">
        <v>1049</v>
      </c>
      <c r="D479" s="112">
        <f t="shared" si="94"/>
        <v>2.0909927321043931</v>
      </c>
      <c r="E479" s="112">
        <f t="shared" si="94"/>
        <v>2.0909927321043931</v>
      </c>
      <c r="F479" s="112">
        <f t="shared" si="94"/>
        <v>2.0909927321043931</v>
      </c>
      <c r="G479" s="112">
        <f t="shared" si="94"/>
        <v>2.0909927321043931</v>
      </c>
      <c r="H479" s="112">
        <f t="shared" si="94"/>
        <v>2.0909927321043931</v>
      </c>
    </row>
    <row r="480" spans="2:8" hidden="1" outlineLevel="2" x14ac:dyDescent="0.35">
      <c r="B480" s="27" t="s">
        <v>1050</v>
      </c>
      <c r="D480" s="112">
        <f t="shared" si="94"/>
        <v>3.5156411851038047</v>
      </c>
      <c r="E480" s="112">
        <f t="shared" si="94"/>
        <v>3.5156411851038047</v>
      </c>
      <c r="F480" s="112">
        <f t="shared" si="94"/>
        <v>3.5156411851038047</v>
      </c>
      <c r="G480" s="112">
        <f t="shared" si="94"/>
        <v>3.5156411851038047</v>
      </c>
      <c r="H480" s="112">
        <f t="shared" si="94"/>
        <v>3.5156411851038047</v>
      </c>
    </row>
    <row r="481" spans="2:8" hidden="1" outlineLevel="2" x14ac:dyDescent="0.35">
      <c r="B481" s="27"/>
      <c r="D481" s="112"/>
      <c r="E481" s="112"/>
      <c r="F481" s="112"/>
      <c r="G481" s="112"/>
      <c r="H481" s="112"/>
    </row>
    <row r="482" spans="2:8" hidden="1" outlineLevel="2" x14ac:dyDescent="0.35">
      <c r="B482" s="27" t="s">
        <v>1051</v>
      </c>
      <c r="D482" s="112">
        <f>D486*D508</f>
        <v>110.07692457216207</v>
      </c>
      <c r="E482" s="112">
        <f>E486*E508</f>
        <v>110.07692457216207</v>
      </c>
      <c r="F482" s="112">
        <f>F486*F508</f>
        <v>110.07692457216207</v>
      </c>
      <c r="G482" s="112">
        <f>G486*G508</f>
        <v>110.07692457216207</v>
      </c>
      <c r="H482" s="112">
        <f>H486*H508</f>
        <v>110.07692457216207</v>
      </c>
    </row>
    <row r="483" spans="2:8" hidden="1" outlineLevel="2" x14ac:dyDescent="0.35">
      <c r="B483" s="27" t="s">
        <v>1052</v>
      </c>
      <c r="D483" s="112">
        <f>D486*D509</f>
        <v>9.8528526785028028</v>
      </c>
      <c r="E483" s="112">
        <f>E486*E509</f>
        <v>9.8528526785028028</v>
      </c>
      <c r="F483" s="112">
        <f>F486*F509</f>
        <v>9.8528526785028028</v>
      </c>
      <c r="G483" s="112">
        <f>G486*G509</f>
        <v>9.8528526785028028</v>
      </c>
      <c r="H483" s="112">
        <f>H486*H509</f>
        <v>9.8528526785028028</v>
      </c>
    </row>
    <row r="484" spans="2:8" hidden="1" outlineLevel="2" x14ac:dyDescent="0.35">
      <c r="B484" s="27" t="s">
        <v>1053</v>
      </c>
      <c r="D484" s="112">
        <f>D486*D510</f>
        <v>13.577711617936789</v>
      </c>
      <c r="E484" s="112">
        <f>E486*E510</f>
        <v>13.577711617936789</v>
      </c>
      <c r="F484" s="112">
        <f>F486*F510</f>
        <v>13.577711617936789</v>
      </c>
      <c r="G484" s="112">
        <f>G486*G510</f>
        <v>13.577711617936789</v>
      </c>
      <c r="H484" s="112">
        <f>H486*H510</f>
        <v>13.577711617936789</v>
      </c>
    </row>
    <row r="485" spans="2:8" hidden="1" outlineLevel="2" x14ac:dyDescent="0.35">
      <c r="B485" s="27"/>
      <c r="D485" s="112"/>
      <c r="E485" s="19"/>
      <c r="F485" s="19"/>
      <c r="G485" s="19"/>
      <c r="H485" s="19"/>
    </row>
    <row r="486" spans="2:8" hidden="1" outlineLevel="2" x14ac:dyDescent="0.35">
      <c r="B486" s="27" t="s">
        <v>1062</v>
      </c>
      <c r="D486" s="112">
        <f>D487*D488</f>
        <v>133.50748886860165</v>
      </c>
      <c r="E486" s="112">
        <f>E487*E488</f>
        <v>133.50748886860165</v>
      </c>
      <c r="F486" s="112">
        <f>F487*F488</f>
        <v>133.50748886860165</v>
      </c>
      <c r="G486" s="112">
        <f>G487*G488</f>
        <v>133.50748886860165</v>
      </c>
      <c r="H486" s="112">
        <f>H487*H488</f>
        <v>133.50748886860165</v>
      </c>
    </row>
    <row r="487" spans="2:8" hidden="1" outlineLevel="2" x14ac:dyDescent="0.35">
      <c r="B487" s="27" t="s">
        <v>1020</v>
      </c>
      <c r="C487" s="292">
        <v>8.6E-3</v>
      </c>
      <c r="D487" s="134">
        <f>C487</f>
        <v>8.6E-3</v>
      </c>
      <c r="E487" s="134">
        <f>D487</f>
        <v>8.6E-3</v>
      </c>
      <c r="F487" s="134">
        <f>E487</f>
        <v>8.6E-3</v>
      </c>
      <c r="G487" s="134">
        <f>F487</f>
        <v>8.6E-3</v>
      </c>
      <c r="H487" s="134">
        <f>G487</f>
        <v>8.6E-3</v>
      </c>
    </row>
    <row r="488" spans="2:8" hidden="1" outlineLevel="2" x14ac:dyDescent="0.35">
      <c r="B488" s="27" t="s">
        <v>986</v>
      </c>
      <c r="D488" s="112">
        <f>D461+D470</f>
        <v>15524.126612628099</v>
      </c>
      <c r="E488" s="36">
        <f>E461+E470</f>
        <v>15524.126612628099</v>
      </c>
      <c r="F488" s="36">
        <f>F461+F470</f>
        <v>15524.126612628099</v>
      </c>
      <c r="G488" s="36">
        <f>G461+G470</f>
        <v>15524.126612628099</v>
      </c>
      <c r="H488" s="36">
        <f>H461+H470</f>
        <v>15524.126612628099</v>
      </c>
    </row>
    <row r="489" spans="2:8" hidden="1" outlineLevel="2" x14ac:dyDescent="0.35"/>
    <row r="490" spans="2:8" hidden="1" outlineLevel="2" x14ac:dyDescent="0.35">
      <c r="B490" s="1" t="s">
        <v>1087</v>
      </c>
      <c r="C490" s="1"/>
      <c r="D490" s="135">
        <f>SUM(D492:D494)</f>
        <v>4.9492507432963784</v>
      </c>
      <c r="E490" s="135">
        <f>SUM(E492:E494)</f>
        <v>4.9492507432963784</v>
      </c>
      <c r="F490" s="135">
        <f>SUM(F492:F494)</f>
        <v>4.9492507432963784</v>
      </c>
      <c r="G490" s="135">
        <f>SUM(G492:G494)</f>
        <v>4.9492507432963784</v>
      </c>
      <c r="H490" s="135">
        <f>SUM(H492:H494)</f>
        <v>4.9492507432963784</v>
      </c>
    </row>
    <row r="491" spans="2:8" hidden="1" outlineLevel="2" x14ac:dyDescent="0.35">
      <c r="D491" s="19"/>
      <c r="E491" s="19"/>
      <c r="F491" s="19"/>
      <c r="G491" s="19"/>
      <c r="H491" s="19"/>
    </row>
    <row r="492" spans="2:8" hidden="1" outlineLevel="2" x14ac:dyDescent="0.35">
      <c r="B492" s="27" t="s">
        <v>1088</v>
      </c>
      <c r="D492" s="112">
        <f t="shared" ref="D492:H494" si="95">D496*D504/D508</f>
        <v>3.5694247635244105</v>
      </c>
      <c r="E492" s="112">
        <f t="shared" si="95"/>
        <v>3.5694247635244105</v>
      </c>
      <c r="F492" s="112">
        <f t="shared" si="95"/>
        <v>3.5694247635244105</v>
      </c>
      <c r="G492" s="112">
        <f t="shared" si="95"/>
        <v>3.5694247635244105</v>
      </c>
      <c r="H492" s="112">
        <f t="shared" si="95"/>
        <v>3.5694247635244105</v>
      </c>
    </row>
    <row r="493" spans="2:8" hidden="1" outlineLevel="2" x14ac:dyDescent="0.35">
      <c r="B493" s="27" t="s">
        <v>1089</v>
      </c>
      <c r="D493" s="112">
        <f t="shared" si="95"/>
        <v>0.51460575772863848</v>
      </c>
      <c r="E493" s="112">
        <f t="shared" si="95"/>
        <v>0.51460575772863848</v>
      </c>
      <c r="F493" s="112">
        <f t="shared" si="95"/>
        <v>0.51460575772863848</v>
      </c>
      <c r="G493" s="112">
        <f t="shared" si="95"/>
        <v>0.51460575772863848</v>
      </c>
      <c r="H493" s="112">
        <f t="shared" si="95"/>
        <v>0.51460575772863848</v>
      </c>
    </row>
    <row r="494" spans="2:8" hidden="1" outlineLevel="2" x14ac:dyDescent="0.35">
      <c r="B494" s="27" t="s">
        <v>1090</v>
      </c>
      <c r="D494" s="112">
        <f t="shared" si="95"/>
        <v>0.86522022204332982</v>
      </c>
      <c r="E494" s="112">
        <f t="shared" si="95"/>
        <v>0.86522022204332982</v>
      </c>
      <c r="F494" s="112">
        <f t="shared" si="95"/>
        <v>0.86522022204332982</v>
      </c>
      <c r="G494" s="112">
        <f t="shared" si="95"/>
        <v>0.86522022204332982</v>
      </c>
      <c r="H494" s="112">
        <f t="shared" si="95"/>
        <v>0.86522022204332982</v>
      </c>
    </row>
    <row r="495" spans="2:8" hidden="1" outlineLevel="2" x14ac:dyDescent="0.35">
      <c r="B495" s="27"/>
      <c r="D495" s="112"/>
      <c r="E495" s="112"/>
      <c r="F495" s="112"/>
      <c r="G495" s="112"/>
      <c r="H495" s="112"/>
    </row>
    <row r="496" spans="2:8" hidden="1" outlineLevel="2" x14ac:dyDescent="0.35">
      <c r="B496" s="27" t="s">
        <v>1091</v>
      </c>
      <c r="D496" s="112">
        <f>D500*D508</f>
        <v>27.090586355547206</v>
      </c>
      <c r="E496" s="112">
        <f>E500*E508</f>
        <v>27.090586355547206</v>
      </c>
      <c r="F496" s="112">
        <f>F500*F508</f>
        <v>27.090586355547206</v>
      </c>
      <c r="G496" s="112">
        <f>G500*G508</f>
        <v>27.090586355547206</v>
      </c>
      <c r="H496" s="112">
        <f>H500*H508</f>
        <v>27.090586355547206</v>
      </c>
    </row>
    <row r="497" spans="2:8" hidden="1" outlineLevel="2" x14ac:dyDescent="0.35">
      <c r="B497" s="27" t="s">
        <v>1092</v>
      </c>
      <c r="D497" s="112">
        <f>D500*D509</f>
        <v>2.4248456919822727</v>
      </c>
      <c r="E497" s="112">
        <f>E500*E509</f>
        <v>2.4248456919822727</v>
      </c>
      <c r="F497" s="112">
        <f>F500*F509</f>
        <v>2.4248456919822727</v>
      </c>
      <c r="G497" s="112">
        <f>G500*G509</f>
        <v>2.4248456919822727</v>
      </c>
      <c r="H497" s="112">
        <f>H500*H509</f>
        <v>2.4248456919822727</v>
      </c>
    </row>
    <row r="498" spans="2:8" hidden="1" outlineLevel="2" x14ac:dyDescent="0.35">
      <c r="B498" s="27" t="s">
        <v>1093</v>
      </c>
      <c r="D498" s="112">
        <f>D500*D510</f>
        <v>3.3415556487072782</v>
      </c>
      <c r="E498" s="112">
        <f>E500*E510</f>
        <v>3.3415556487072782</v>
      </c>
      <c r="F498" s="112">
        <f>F500*F510</f>
        <v>3.3415556487072782</v>
      </c>
      <c r="G498" s="112">
        <f>G500*G510</f>
        <v>3.3415556487072782</v>
      </c>
      <c r="H498" s="112">
        <f>H500*H510</f>
        <v>3.3415556487072782</v>
      </c>
    </row>
    <row r="499" spans="2:8" hidden="1" outlineLevel="2" x14ac:dyDescent="0.35">
      <c r="B499" s="27"/>
      <c r="D499" s="19"/>
      <c r="E499" s="19"/>
      <c r="F499" s="19"/>
      <c r="G499" s="19"/>
      <c r="H499" s="19"/>
    </row>
    <row r="500" spans="2:8" hidden="1" outlineLevel="2" x14ac:dyDescent="0.35">
      <c r="B500" s="27" t="s">
        <v>1094</v>
      </c>
      <c r="D500" s="112">
        <f>D501*D502</f>
        <v>32.856987696236757</v>
      </c>
      <c r="E500" s="112">
        <f>E501*E502</f>
        <v>32.856987696236757</v>
      </c>
      <c r="F500" s="112">
        <f>F501*F502</f>
        <v>32.856987696236757</v>
      </c>
      <c r="G500" s="112">
        <f>G501*G502</f>
        <v>32.856987696236757</v>
      </c>
      <c r="H500" s="112">
        <f>H501*H502</f>
        <v>32.856987696236757</v>
      </c>
    </row>
    <row r="501" spans="2:8" hidden="1" outlineLevel="2" x14ac:dyDescent="0.35">
      <c r="B501" s="27" t="s">
        <v>1095</v>
      </c>
      <c r="C501" s="292">
        <v>8.6E-3</v>
      </c>
      <c r="D501" s="134">
        <f t="shared" ref="D501:H502" si="96">C501</f>
        <v>8.6E-3</v>
      </c>
      <c r="E501" s="134">
        <f t="shared" si="96"/>
        <v>8.6E-3</v>
      </c>
      <c r="F501" s="134">
        <f t="shared" si="96"/>
        <v>8.6E-3</v>
      </c>
      <c r="G501" s="134">
        <f t="shared" si="96"/>
        <v>8.6E-3</v>
      </c>
      <c r="H501" s="134">
        <f t="shared" si="96"/>
        <v>8.6E-3</v>
      </c>
    </row>
    <row r="502" spans="2:8" hidden="1" outlineLevel="2" x14ac:dyDescent="0.35">
      <c r="B502" s="27" t="s">
        <v>1096</v>
      </c>
      <c r="C502" s="36">
        <f>'RAB, renewed contracts'!$K$68/1000000</f>
        <v>3820.5799646786927</v>
      </c>
      <c r="D502" s="112">
        <f t="shared" si="96"/>
        <v>3820.5799646786927</v>
      </c>
      <c r="E502" s="112">
        <f t="shared" si="96"/>
        <v>3820.5799646786927</v>
      </c>
      <c r="F502" s="112">
        <f t="shared" si="96"/>
        <v>3820.5799646786927</v>
      </c>
      <c r="G502" s="112">
        <f t="shared" si="96"/>
        <v>3820.5799646786927</v>
      </c>
      <c r="H502" s="112">
        <f t="shared" si="96"/>
        <v>3820.5799646786927</v>
      </c>
    </row>
    <row r="503" spans="2:8" hidden="1" outlineLevel="2" x14ac:dyDescent="0.35"/>
    <row r="504" spans="2:8" hidden="1" outlineLevel="2" x14ac:dyDescent="0.35">
      <c r="B504" t="s">
        <v>1025</v>
      </c>
      <c r="C504" s="131">
        <f t="shared" ref="C504:H504" si="97">C508*(C512/(1-(1/((1+C512)^(C514)))))</f>
        <v>0.10863517972261441</v>
      </c>
      <c r="D504" s="131">
        <f t="shared" si="97"/>
        <v>0.10863517972261441</v>
      </c>
      <c r="E504" s="131">
        <f t="shared" si="97"/>
        <v>0.10863517972261441</v>
      </c>
      <c r="F504" s="73">
        <f t="shared" si="97"/>
        <v>0.10863517972261441</v>
      </c>
      <c r="G504" s="73">
        <f t="shared" si="97"/>
        <v>0.10863517972261441</v>
      </c>
      <c r="H504" s="73">
        <f t="shared" si="97"/>
        <v>0.10863517972261441</v>
      </c>
    </row>
    <row r="505" spans="2:8" hidden="1" outlineLevel="2" x14ac:dyDescent="0.35">
      <c r="B505" t="s">
        <v>1026</v>
      </c>
      <c r="C505" s="131">
        <f t="shared" ref="C505:H505" si="98">C509*(C512/(1-(1/((1+C512)^(C515)))))</f>
        <v>1.5661988326080737E-2</v>
      </c>
      <c r="D505" s="131">
        <f t="shared" si="98"/>
        <v>1.5661988326080737E-2</v>
      </c>
      <c r="E505" s="131">
        <f t="shared" si="98"/>
        <v>1.5661988326080737E-2</v>
      </c>
      <c r="F505" s="73">
        <f t="shared" si="98"/>
        <v>1.5661988326080737E-2</v>
      </c>
      <c r="G505" s="73">
        <f t="shared" si="98"/>
        <v>1.5661988326080737E-2</v>
      </c>
      <c r="H505" s="73">
        <f t="shared" si="98"/>
        <v>1.5661988326080737E-2</v>
      </c>
    </row>
    <row r="506" spans="2:8" hidden="1" outlineLevel="2" x14ac:dyDescent="0.35">
      <c r="B506" t="s">
        <v>1027</v>
      </c>
      <c r="C506" s="131">
        <f t="shared" ref="C506:H506" si="99">C510*(C512/(1-(1/((1+C512)^(C516)))))</f>
        <v>2.6332913718150341E-2</v>
      </c>
      <c r="D506" s="131">
        <f t="shared" si="99"/>
        <v>2.6332913718150341E-2</v>
      </c>
      <c r="E506" s="131">
        <f t="shared" si="99"/>
        <v>2.6332913718150341E-2</v>
      </c>
      <c r="F506" s="73">
        <f t="shared" si="99"/>
        <v>2.6332913718150341E-2</v>
      </c>
      <c r="G506" s="73">
        <f t="shared" si="99"/>
        <v>2.6332913718150341E-2</v>
      </c>
      <c r="H506" s="73">
        <f t="shared" si="99"/>
        <v>2.6332913718150341E-2</v>
      </c>
    </row>
    <row r="507" spans="2:8" hidden="1" outlineLevel="2" x14ac:dyDescent="0.35">
      <c r="C507" s="131"/>
      <c r="D507" s="131"/>
      <c r="E507" s="131"/>
      <c r="F507" s="73"/>
      <c r="G507" s="73"/>
      <c r="H507" s="73"/>
    </row>
    <row r="508" spans="2:8" hidden="1" outlineLevel="2" x14ac:dyDescent="0.35">
      <c r="B508" t="s">
        <v>861</v>
      </c>
      <c r="C508" s="292">
        <v>0.82450000000000001</v>
      </c>
      <c r="D508" s="131">
        <f t="shared" ref="D508:H510" si="100">C508</f>
        <v>0.82450000000000001</v>
      </c>
      <c r="E508" s="131">
        <f t="shared" si="100"/>
        <v>0.82450000000000001</v>
      </c>
      <c r="F508" s="131">
        <f t="shared" si="100"/>
        <v>0.82450000000000001</v>
      </c>
      <c r="G508" s="131">
        <f t="shared" si="100"/>
        <v>0.82450000000000001</v>
      </c>
      <c r="H508" s="131">
        <f t="shared" si="100"/>
        <v>0.82450000000000001</v>
      </c>
    </row>
    <row r="509" spans="2:8" hidden="1" outlineLevel="2" x14ac:dyDescent="0.35">
      <c r="B509" t="s">
        <v>862</v>
      </c>
      <c r="C509" s="292">
        <v>7.3800000000000004E-2</v>
      </c>
      <c r="D509" s="131">
        <f t="shared" si="100"/>
        <v>7.3800000000000004E-2</v>
      </c>
      <c r="E509" s="131">
        <f t="shared" si="100"/>
        <v>7.3800000000000004E-2</v>
      </c>
      <c r="F509" s="131">
        <f t="shared" si="100"/>
        <v>7.3800000000000004E-2</v>
      </c>
      <c r="G509" s="131">
        <f t="shared" si="100"/>
        <v>7.3800000000000004E-2</v>
      </c>
      <c r="H509" s="131">
        <f t="shared" si="100"/>
        <v>7.3800000000000004E-2</v>
      </c>
    </row>
    <row r="510" spans="2:8" hidden="1" outlineLevel="2" x14ac:dyDescent="0.35">
      <c r="B510" t="s">
        <v>863</v>
      </c>
      <c r="C510" s="292">
        <v>0.1017</v>
      </c>
      <c r="D510" s="131">
        <f t="shared" si="100"/>
        <v>0.1017</v>
      </c>
      <c r="E510" s="131">
        <f t="shared" si="100"/>
        <v>0.1017</v>
      </c>
      <c r="F510" s="131">
        <f t="shared" si="100"/>
        <v>0.1017</v>
      </c>
      <c r="G510" s="131">
        <f t="shared" si="100"/>
        <v>0.1017</v>
      </c>
      <c r="H510" s="131">
        <f t="shared" si="100"/>
        <v>0.1017</v>
      </c>
    </row>
    <row r="511" spans="2:8" hidden="1" outlineLevel="2" x14ac:dyDescent="0.35"/>
    <row r="512" spans="2:8" hidden="1" outlineLevel="2" x14ac:dyDescent="0.35">
      <c r="B512" t="s">
        <v>857</v>
      </c>
      <c r="C512" s="291">
        <f>'Regulatory WACC'!$C$21</f>
        <v>0.11000990968583492</v>
      </c>
      <c r="D512" s="131">
        <f>C512</f>
        <v>0.11000990968583492</v>
      </c>
      <c r="E512" s="131">
        <f>D512</f>
        <v>0.11000990968583492</v>
      </c>
      <c r="F512" s="73">
        <f>E512</f>
        <v>0.11000990968583492</v>
      </c>
      <c r="G512" s="73">
        <f>F512</f>
        <v>0.11000990968583492</v>
      </c>
      <c r="H512" s="73">
        <f>G512</f>
        <v>0.11000990968583492</v>
      </c>
    </row>
    <row r="513" spans="2:8" hidden="1" outlineLevel="2" x14ac:dyDescent="0.35"/>
    <row r="514" spans="2:8" hidden="1" outlineLevel="2" x14ac:dyDescent="0.35">
      <c r="B514" t="s">
        <v>864</v>
      </c>
      <c r="C514" s="293">
        <v>17.260000000000002</v>
      </c>
      <c r="D514" s="58">
        <f t="shared" ref="D514:H516" si="101">C514</f>
        <v>17.260000000000002</v>
      </c>
      <c r="E514" s="58">
        <f t="shared" si="101"/>
        <v>17.260000000000002</v>
      </c>
      <c r="F514" s="58">
        <f t="shared" si="101"/>
        <v>17.260000000000002</v>
      </c>
      <c r="G514" s="58">
        <f t="shared" si="101"/>
        <v>17.260000000000002</v>
      </c>
      <c r="H514" s="58">
        <f t="shared" si="101"/>
        <v>17.260000000000002</v>
      </c>
    </row>
    <row r="515" spans="2:8" hidden="1" outlineLevel="2" x14ac:dyDescent="0.35">
      <c r="B515" t="s">
        <v>865</v>
      </c>
      <c r="C515" s="293">
        <v>7</v>
      </c>
      <c r="D515" s="58">
        <f t="shared" si="101"/>
        <v>7</v>
      </c>
      <c r="E515" s="58">
        <f t="shared" si="101"/>
        <v>7</v>
      </c>
      <c r="F515" s="58">
        <f t="shared" si="101"/>
        <v>7</v>
      </c>
      <c r="G515" s="58">
        <f t="shared" si="101"/>
        <v>7</v>
      </c>
      <c r="H515" s="58">
        <f t="shared" si="101"/>
        <v>7</v>
      </c>
    </row>
    <row r="516" spans="2:8" ht="15" hidden="1" customHeight="1" outlineLevel="2" x14ac:dyDescent="0.35">
      <c r="B516" t="s">
        <v>866</v>
      </c>
      <c r="C516" s="293">
        <v>5.3</v>
      </c>
      <c r="D516" s="58">
        <f t="shared" si="101"/>
        <v>5.3</v>
      </c>
      <c r="E516" s="58">
        <f t="shared" si="101"/>
        <v>5.3</v>
      </c>
      <c r="F516" s="58">
        <f t="shared" si="101"/>
        <v>5.3</v>
      </c>
      <c r="G516" s="58">
        <f t="shared" si="101"/>
        <v>5.3</v>
      </c>
      <c r="H516" s="58">
        <f t="shared" si="101"/>
        <v>5.3</v>
      </c>
    </row>
    <row r="517" spans="2:8" hidden="1" outlineLevel="1" x14ac:dyDescent="0.35"/>
    <row r="518" spans="2:8" hidden="1" outlineLevel="1" x14ac:dyDescent="0.35">
      <c r="B518" s="136" t="s">
        <v>1236</v>
      </c>
      <c r="C518" s="136"/>
      <c r="D518" s="137">
        <f>D520-D662-D599</f>
        <v>586.14221853294453</v>
      </c>
      <c r="E518" s="137">
        <f>E520-E662-E599</f>
        <v>571.71375889426849</v>
      </c>
      <c r="F518" s="137">
        <f>F520-F662-F599</f>
        <v>557.64046979435011</v>
      </c>
      <c r="G518" s="137">
        <f>G520-G662-G599</f>
        <v>543.91360836563695</v>
      </c>
      <c r="H518" s="137">
        <f>H520-H662-H599</f>
        <v>530.52464695474828</v>
      </c>
    </row>
    <row r="519" spans="2:8" hidden="1" outlineLevel="2" x14ac:dyDescent="0.35"/>
    <row r="520" spans="2:8" hidden="1" outlineLevel="2" x14ac:dyDescent="0.35">
      <c r="B520" t="s">
        <v>868</v>
      </c>
      <c r="C520" s="36"/>
      <c r="D520" s="36">
        <f>D521*(Inflation!$L$522/Inflation!$L$510)</f>
        <v>626.58862208094445</v>
      </c>
      <c r="E520" s="36">
        <f>E521*(Inflation!$L$522/Inflation!$L$510)</f>
        <v>611.16453496028544</v>
      </c>
      <c r="F520" s="36">
        <f>F521*(Inflation!$L$522/Inflation!$L$510)</f>
        <v>596.12012671524269</v>
      </c>
      <c r="G520" s="36">
        <f>G521*(Inflation!$L$522/Inflation!$L$510)</f>
        <v>581.44605118176366</v>
      </c>
      <c r="H520" s="36">
        <f>H521*(Inflation!$L$522/Inflation!$L$510)</f>
        <v>567.13319226069598</v>
      </c>
    </row>
    <row r="521" spans="2:8" hidden="1" outlineLevel="2" x14ac:dyDescent="0.35">
      <c r="B521" t="s">
        <v>867</v>
      </c>
      <c r="C521" s="34">
        <f>D522</f>
        <v>613.05678</v>
      </c>
      <c r="D521" s="34">
        <f>(1+((D523/D522)^(1/5)-1))*C521*(1-D524)</f>
        <v>602.86102382004628</v>
      </c>
      <c r="E521" s="34">
        <f>(1+((E523/E522)^(1/5)-1))*D521*(1-E524)</f>
        <v>588.02101456138962</v>
      </c>
      <c r="F521" s="34">
        <f>(1+((F523/F522)^(1/5)-1))*E521*(1-F524)</f>
        <v>573.54630653485037</v>
      </c>
      <c r="G521" s="34">
        <f>(1+((G523/G522)^(1/5)-1))*F521*(1-G524)</f>
        <v>559.42790749602614</v>
      </c>
      <c r="H521" s="34">
        <f>(1+((H523/H522)^(1/5)-1))*G521*(1-H524)</f>
        <v>545.65704655333877</v>
      </c>
    </row>
    <row r="522" spans="2:8" hidden="1" outlineLevel="2" x14ac:dyDescent="0.35">
      <c r="B522" s="27" t="s">
        <v>869</v>
      </c>
      <c r="C522" s="34"/>
      <c r="D522" s="34">
        <v>613.05678</v>
      </c>
      <c r="E522" s="140">
        <f t="shared" ref="E522:H523" si="102">D522</f>
        <v>613.05678</v>
      </c>
      <c r="F522" s="140">
        <f t="shared" si="102"/>
        <v>613.05678</v>
      </c>
      <c r="G522" s="140">
        <f t="shared" si="102"/>
        <v>613.05678</v>
      </c>
      <c r="H522" s="140">
        <f t="shared" si="102"/>
        <v>613.05678</v>
      </c>
    </row>
    <row r="523" spans="2:8" hidden="1" outlineLevel="2" x14ac:dyDescent="0.35">
      <c r="B523" s="27" t="s">
        <v>870</v>
      </c>
      <c r="C523" s="34"/>
      <c r="D523" s="34">
        <v>563.74568999999985</v>
      </c>
      <c r="E523" s="140">
        <f t="shared" si="102"/>
        <v>563.74568999999985</v>
      </c>
      <c r="F523" s="140">
        <f t="shared" si="102"/>
        <v>563.74568999999985</v>
      </c>
      <c r="G523" s="140">
        <f t="shared" si="102"/>
        <v>563.74568999999985</v>
      </c>
      <c r="H523" s="140">
        <f t="shared" si="102"/>
        <v>563.74568999999985</v>
      </c>
    </row>
    <row r="524" spans="2:8" hidden="1" outlineLevel="2" x14ac:dyDescent="0.35">
      <c r="B524" s="27" t="s">
        <v>871</v>
      </c>
      <c r="C524" s="34"/>
      <c r="D524" s="292">
        <v>0</v>
      </c>
      <c r="E524" s="141">
        <f>0.812%</f>
        <v>8.1200000000000005E-3</v>
      </c>
      <c r="F524" s="141">
        <f>0.812%</f>
        <v>8.1200000000000005E-3</v>
      </c>
      <c r="G524" s="141">
        <f>0.812%</f>
        <v>8.1200000000000005E-3</v>
      </c>
      <c r="H524" s="141">
        <f>0.812%</f>
        <v>8.1200000000000005E-3</v>
      </c>
    </row>
    <row r="525" spans="2:8" hidden="1" outlineLevel="1" x14ac:dyDescent="0.35"/>
    <row r="526" spans="2:8" hidden="1" outlineLevel="1" x14ac:dyDescent="0.35">
      <c r="B526" s="136" t="s">
        <v>1097</v>
      </c>
      <c r="C526" s="136"/>
      <c r="D526" s="137">
        <f>D532</f>
        <v>4.6999433153683103</v>
      </c>
      <c r="E526" s="137">
        <f>E532</f>
        <v>4.6415747856121232</v>
      </c>
      <c r="F526" s="137">
        <f>F532</f>
        <v>4.5832193737359876</v>
      </c>
      <c r="G526" s="137">
        <f>G532</f>
        <v>4.5248951898938472</v>
      </c>
      <c r="H526" s="137">
        <f>H532</f>
        <v>4.4666203054814257</v>
      </c>
    </row>
    <row r="527" spans="2:8" hidden="1" outlineLevel="2" x14ac:dyDescent="0.35"/>
    <row r="528" spans="2:8" hidden="1" outlineLevel="2" x14ac:dyDescent="0.35">
      <c r="B528" t="s">
        <v>987</v>
      </c>
      <c r="C528" s="34">
        <v>262.07150435288474</v>
      </c>
      <c r="D528" s="36">
        <f>C528</f>
        <v>262.07150435288474</v>
      </c>
      <c r="E528" s="36">
        <f>D528</f>
        <v>262.07150435288474</v>
      </c>
      <c r="F528" s="36">
        <f>E528</f>
        <v>262.07150435288474</v>
      </c>
      <c r="G528" s="36">
        <f>F528</f>
        <v>262.07150435288474</v>
      </c>
      <c r="H528" s="36">
        <f>G528</f>
        <v>262.07150435288474</v>
      </c>
    </row>
    <row r="529" spans="2:8" hidden="1" outlineLevel="2" x14ac:dyDescent="0.35">
      <c r="C529" s="36"/>
    </row>
    <row r="530" spans="2:8" hidden="1" outlineLevel="2" x14ac:dyDescent="0.35">
      <c r="B530" t="s">
        <v>995</v>
      </c>
      <c r="D530" s="36">
        <f>(D541/(1-D540))*50%*D539*D537*D536/(D534+D535+D536)</f>
        <v>8.0793660652192383</v>
      </c>
      <c r="E530" s="36">
        <f>(E541/(1-E540))*50%*E539*E537*E536/(E534+E535+E536)</f>
        <v>7.979028531988388</v>
      </c>
      <c r="F530" s="36">
        <f>(F541/(1-F540))*50%*F539*F537*F536/(F534+F535+F536)</f>
        <v>7.8787135488497038</v>
      </c>
      <c r="G530" s="36">
        <f>(G541/(1-G540))*50%*G539*G537*G536/(G534+G535+G536)</f>
        <v>7.7784522477878504</v>
      </c>
      <c r="H530" s="36">
        <f>(H541/(1-H540))*50%*H539*H537*H536/(H534+H535+H536)</f>
        <v>7.6782756941607575</v>
      </c>
    </row>
    <row r="531" spans="2:8" hidden="1" outlineLevel="2" x14ac:dyDescent="0.35">
      <c r="B531" s="27" t="s">
        <v>51</v>
      </c>
      <c r="D531" s="36">
        <f>D530*(D669+D606)/(D669+D606+D528)</f>
        <v>3.3794227498509279</v>
      </c>
      <c r="E531" s="36">
        <f>E530*(E669+E606)/(E669+E606+E528)</f>
        <v>3.3374537463762652</v>
      </c>
      <c r="F531" s="36">
        <f>F530*(F669+F606)/(F669+F606+F528)</f>
        <v>3.2954941751137166</v>
      </c>
      <c r="G531" s="36">
        <f>G530*(G669+G606)/(G669+G606+G528)</f>
        <v>3.2535570578940027</v>
      </c>
      <c r="H531" s="36">
        <f>H530*(H669+H606)/(H669+H606+H528)</f>
        <v>3.2116553886793313</v>
      </c>
    </row>
    <row r="532" spans="2:8" hidden="1" outlineLevel="2" x14ac:dyDescent="0.35">
      <c r="B532" s="27" t="s">
        <v>35</v>
      </c>
      <c r="D532" s="36">
        <f>D530-D531</f>
        <v>4.6999433153683103</v>
      </c>
      <c r="E532" s="36">
        <f>E530-E531</f>
        <v>4.6415747856121232</v>
      </c>
      <c r="F532" s="36">
        <f>F530-F531</f>
        <v>4.5832193737359876</v>
      </c>
      <c r="G532" s="36">
        <f>G530-G531</f>
        <v>4.5248951898938472</v>
      </c>
      <c r="H532" s="36">
        <f>H530-H531</f>
        <v>4.4666203054814257</v>
      </c>
    </row>
    <row r="533" spans="2:8" hidden="1" outlineLevel="2" x14ac:dyDescent="0.35">
      <c r="D533" s="36"/>
    </row>
    <row r="534" spans="2:8" hidden="1" outlineLevel="2" x14ac:dyDescent="0.35">
      <c r="B534" t="s">
        <v>379</v>
      </c>
      <c r="D534" s="36">
        <f>D634+D571+D476</f>
        <v>23.717472708885133</v>
      </c>
      <c r="E534" s="36">
        <f>E634+E571+E476</f>
        <v>23.717472708885133</v>
      </c>
      <c r="F534" s="36">
        <f>F634+F571+F476</f>
        <v>23.717472708885133</v>
      </c>
      <c r="G534" s="36">
        <f>G634+G571+G476</f>
        <v>23.717472708885133</v>
      </c>
      <c r="H534" s="36">
        <f>H634+H571+H476</f>
        <v>23.717472708885133</v>
      </c>
    </row>
    <row r="535" spans="2:8" hidden="1" outlineLevel="2" x14ac:dyDescent="0.35">
      <c r="B535" t="s">
        <v>872</v>
      </c>
      <c r="D535" s="36">
        <f>D450+D547+D610</f>
        <v>598.57106054089593</v>
      </c>
      <c r="E535" s="36">
        <f>E450+E547+E610</f>
        <v>598.57106054089593</v>
      </c>
      <c r="F535" s="36">
        <f>F450+F547+F610</f>
        <v>598.57106054089593</v>
      </c>
      <c r="G535" s="36">
        <f>G450+G547+G610</f>
        <v>598.57106054089593</v>
      </c>
      <c r="H535" s="36">
        <f>H450+H547+H610</f>
        <v>598.57106054089593</v>
      </c>
    </row>
    <row r="536" spans="2:8" hidden="1" outlineLevel="2" x14ac:dyDescent="0.35">
      <c r="B536" t="s">
        <v>374</v>
      </c>
      <c r="D536" s="36">
        <f>D662+D599+D518</f>
        <v>626.58862208094456</v>
      </c>
      <c r="E536" s="36">
        <f>E662+E599+E518</f>
        <v>611.16453496028544</v>
      </c>
      <c r="F536" s="36">
        <f>F662+F599+F518</f>
        <v>596.1201267152428</v>
      </c>
      <c r="G536" s="36">
        <f>G662+G599+G518</f>
        <v>581.44605118176366</v>
      </c>
      <c r="H536" s="36">
        <f>H662+H599+H518</f>
        <v>567.13319226069598</v>
      </c>
    </row>
    <row r="537" spans="2:8" hidden="1" outlineLevel="2" x14ac:dyDescent="0.35">
      <c r="B537" t="s">
        <v>873</v>
      </c>
      <c r="D537" s="36">
        <f>D669+D606+D528</f>
        <v>450.51003317552249</v>
      </c>
      <c r="E537" s="36">
        <f>E669+E606+E528</f>
        <v>450.51003317552249</v>
      </c>
      <c r="F537" s="36">
        <f>F669+F606+F528</f>
        <v>450.51003317552249</v>
      </c>
      <c r="G537" s="36">
        <f>G669+G606+G528</f>
        <v>450.51003317552249</v>
      </c>
      <c r="H537" s="36">
        <f>H669+H606+H528</f>
        <v>450.51003317552249</v>
      </c>
    </row>
    <row r="538" spans="2:8" hidden="1" outlineLevel="2" x14ac:dyDescent="0.35"/>
    <row r="539" spans="2:8" hidden="1" outlineLevel="2" x14ac:dyDescent="0.35">
      <c r="B539" t="s">
        <v>874</v>
      </c>
      <c r="C539" s="294">
        <v>0.55112399999999995</v>
      </c>
      <c r="D539" s="139">
        <f t="shared" ref="D539:H541" si="103">C539</f>
        <v>0.55112399999999995</v>
      </c>
      <c r="E539" s="139">
        <f t="shared" si="103"/>
        <v>0.55112399999999995</v>
      </c>
      <c r="F539" s="139">
        <f t="shared" si="103"/>
        <v>0.55112399999999995</v>
      </c>
      <c r="G539" s="139">
        <f t="shared" si="103"/>
        <v>0.55112399999999995</v>
      </c>
      <c r="H539" s="139">
        <f t="shared" si="103"/>
        <v>0.55112399999999995</v>
      </c>
    </row>
    <row r="540" spans="2:8" hidden="1" outlineLevel="2" x14ac:dyDescent="0.35">
      <c r="B540" t="s">
        <v>875</v>
      </c>
      <c r="C540" s="294">
        <v>0.34</v>
      </c>
      <c r="D540" s="139">
        <f t="shared" si="103"/>
        <v>0.34</v>
      </c>
      <c r="E540" s="139">
        <f t="shared" si="103"/>
        <v>0.34</v>
      </c>
      <c r="F540" s="139">
        <f t="shared" si="103"/>
        <v>0.34</v>
      </c>
      <c r="G540" s="139">
        <f t="shared" si="103"/>
        <v>0.34</v>
      </c>
      <c r="H540" s="139">
        <f t="shared" si="103"/>
        <v>0.34</v>
      </c>
    </row>
    <row r="541" spans="2:8" hidden="1" outlineLevel="2" x14ac:dyDescent="0.35">
      <c r="B541" t="s">
        <v>876</v>
      </c>
      <c r="C541" s="294">
        <v>8.5611999999999994E-2</v>
      </c>
      <c r="D541" s="139">
        <f t="shared" si="103"/>
        <v>8.5611999999999994E-2</v>
      </c>
      <c r="E541" s="139">
        <f t="shared" si="103"/>
        <v>8.5611999999999994E-2</v>
      </c>
      <c r="F541" s="139">
        <f t="shared" si="103"/>
        <v>8.5611999999999994E-2</v>
      </c>
      <c r="G541" s="139">
        <f t="shared" si="103"/>
        <v>8.5611999999999994E-2</v>
      </c>
      <c r="H541" s="139">
        <f t="shared" si="103"/>
        <v>8.5611999999999994E-2</v>
      </c>
    </row>
    <row r="542" spans="2:8" hidden="1" outlineLevel="1" x14ac:dyDescent="0.35"/>
    <row r="543" spans="2:8" hidden="1" outlineLevel="1" x14ac:dyDescent="0.35">
      <c r="B543" s="136" t="s">
        <v>877</v>
      </c>
      <c r="C543" s="296">
        <v>-20.404154308345081</v>
      </c>
      <c r="D543" s="137">
        <f>C543</f>
        <v>-20.404154308345081</v>
      </c>
      <c r="E543" s="137">
        <f>D543</f>
        <v>-20.404154308345081</v>
      </c>
      <c r="F543" s="137">
        <f>E543</f>
        <v>-20.404154308345081</v>
      </c>
      <c r="G543" s="137">
        <f>F543</f>
        <v>-20.404154308345081</v>
      </c>
      <c r="H543" s="137">
        <f>G543</f>
        <v>-20.404154308345081</v>
      </c>
    </row>
    <row r="544" spans="2:8" ht="15" hidden="1" customHeight="1" outlineLevel="1" x14ac:dyDescent="0.35">
      <c r="C544" s="36"/>
    </row>
    <row r="545" spans="2:10" ht="14.15" hidden="1" customHeight="1" outlineLevel="1" x14ac:dyDescent="0.35">
      <c r="B545" s="111" t="s">
        <v>520</v>
      </c>
      <c r="C545" s="111"/>
      <c r="D545" s="144">
        <f>D547+D571+D599+D604</f>
        <v>194.49010919373092</v>
      </c>
      <c r="E545" s="144">
        <f>E547+E571+E599+E604</f>
        <v>193.76713024963775</v>
      </c>
      <c r="F545" s="144">
        <f>F547+F571+F599+F604</f>
        <v>193.06129788658666</v>
      </c>
      <c r="G545" s="144">
        <f>G547+G571+G599+G604</f>
        <v>192.37219844390458</v>
      </c>
      <c r="H545" s="144">
        <f>H547+H571+H599+H604</f>
        <v>191.69942862948798</v>
      </c>
    </row>
    <row r="546" spans="2:10" hidden="1" outlineLevel="1" x14ac:dyDescent="0.35">
      <c r="B546" s="1"/>
      <c r="C546" s="1"/>
      <c r="D546" s="130"/>
      <c r="E546" s="130"/>
      <c r="F546" s="130"/>
      <c r="G546" s="130"/>
      <c r="H546" s="130"/>
    </row>
    <row r="547" spans="2:10" hidden="1" outlineLevel="1" x14ac:dyDescent="0.35">
      <c r="B547" s="136" t="s">
        <v>380</v>
      </c>
      <c r="C547" s="136"/>
      <c r="D547" s="137">
        <f>D549+D550</f>
        <v>161.94631616966109</v>
      </c>
      <c r="E547" s="137">
        <f>E549+E550</f>
        <v>161.94631616966109</v>
      </c>
      <c r="F547" s="137">
        <f>F549+F550</f>
        <v>161.94631616966109</v>
      </c>
      <c r="G547" s="137">
        <f>G549+G550</f>
        <v>161.94631616966109</v>
      </c>
      <c r="H547" s="137">
        <f>H549+H550</f>
        <v>161.94631616966109</v>
      </c>
    </row>
    <row r="548" spans="2:10" hidden="1" outlineLevel="2" x14ac:dyDescent="0.35"/>
    <row r="549" spans="2:10" hidden="1" outlineLevel="2" x14ac:dyDescent="0.35">
      <c r="B549" s="1" t="s">
        <v>853</v>
      </c>
      <c r="C549" s="1"/>
      <c r="D549" s="130">
        <f>-PMT(D555,5,NPV(D555,D552:H552))</f>
        <v>48.96774513563885</v>
      </c>
      <c r="E549" s="130">
        <f t="shared" ref="E549:H550" si="104">D549</f>
        <v>48.96774513563885</v>
      </c>
      <c r="F549" s="130">
        <f t="shared" si="104"/>
        <v>48.96774513563885</v>
      </c>
      <c r="G549" s="130">
        <f t="shared" si="104"/>
        <v>48.96774513563885</v>
      </c>
      <c r="H549" s="130">
        <f t="shared" si="104"/>
        <v>48.96774513563885</v>
      </c>
    </row>
    <row r="550" spans="2:10" hidden="1" outlineLevel="2" x14ac:dyDescent="0.35">
      <c r="B550" s="1" t="s">
        <v>854</v>
      </c>
      <c r="C550" s="1"/>
      <c r="D550" s="130">
        <f>-PMT(D555,5,NPV(D555,D553:H553))</f>
        <v>112.97857103402224</v>
      </c>
      <c r="E550" s="130">
        <f t="shared" si="104"/>
        <v>112.97857103402224</v>
      </c>
      <c r="F550" s="130">
        <f t="shared" si="104"/>
        <v>112.97857103402224</v>
      </c>
      <c r="G550" s="130">
        <f t="shared" si="104"/>
        <v>112.97857103402224</v>
      </c>
      <c r="H550" s="130">
        <f t="shared" si="104"/>
        <v>112.97857103402224</v>
      </c>
    </row>
    <row r="551" spans="2:10" hidden="1" outlineLevel="2" x14ac:dyDescent="0.35"/>
    <row r="552" spans="2:10" hidden="1" outlineLevel="2" x14ac:dyDescent="0.35">
      <c r="B552" t="s">
        <v>855</v>
      </c>
      <c r="D552" s="36">
        <f>IF((D558+D563)&lt;D562*D556,(D558+D563),(D562*D556))</f>
        <v>48.967745135638843</v>
      </c>
      <c r="E552" s="36">
        <f>IF((E558+E563)&lt;E562*E556,(E558+E563),(E562*E556))</f>
        <v>48.967745135638843</v>
      </c>
      <c r="F552" s="36">
        <f>IF((F558+F563)&lt;F562*F556,(F558+F563),(F562*F556))</f>
        <v>48.967745135638843</v>
      </c>
      <c r="G552" s="36">
        <f>IF((G558+G563)&lt;G562*G556,(G558+G563),(G562*G556))</f>
        <v>48.967745135638843</v>
      </c>
      <c r="H552" s="36">
        <f>IF((H558+H563)&lt;H562*H556,(H558+H563),(H562*H556))</f>
        <v>48.967745135638843</v>
      </c>
    </row>
    <row r="553" spans="2:10" hidden="1" outlineLevel="2" x14ac:dyDescent="0.35">
      <c r="B553" t="s">
        <v>856</v>
      </c>
      <c r="D553" s="36">
        <f>D569*D555</f>
        <v>122.63326107117952</v>
      </c>
      <c r="E553" s="36">
        <f>E569*E555</f>
        <v>117.24632385128891</v>
      </c>
      <c r="F553" s="36">
        <f>F569*F555</f>
        <v>111.85938663139829</v>
      </c>
      <c r="G553" s="36">
        <f>G569*G555</f>
        <v>106.47244941150767</v>
      </c>
      <c r="H553" s="36">
        <f>H569*H555</f>
        <v>101.08551219161706</v>
      </c>
    </row>
    <row r="554" spans="2:10" hidden="1" outlineLevel="2" x14ac:dyDescent="0.35"/>
    <row r="555" spans="2:10" hidden="1" outlineLevel="2" x14ac:dyDescent="0.35">
      <c r="B555" t="s">
        <v>857</v>
      </c>
      <c r="C555" s="131">
        <f>'Regulatory WACC'!$C$21</f>
        <v>0.11000990968583492</v>
      </c>
      <c r="D555" s="131">
        <f t="shared" ref="D555:H556" si="105">C555</f>
        <v>0.11000990968583492</v>
      </c>
      <c r="E555" s="131">
        <f t="shared" si="105"/>
        <v>0.11000990968583492</v>
      </c>
      <c r="F555" s="73">
        <f t="shared" si="105"/>
        <v>0.11000990968583492</v>
      </c>
      <c r="G555" s="73">
        <f t="shared" si="105"/>
        <v>0.11000990968583492</v>
      </c>
      <c r="H555" s="73">
        <f t="shared" si="105"/>
        <v>0.11000990968583492</v>
      </c>
    </row>
    <row r="556" spans="2:10" hidden="1" outlineLevel="2" x14ac:dyDescent="0.35">
      <c r="B556" t="s">
        <v>858</v>
      </c>
      <c r="C556" s="292">
        <f>-C564/C562</f>
        <v>3.2450661852613645E-2</v>
      </c>
      <c r="D556" s="131">
        <f t="shared" si="105"/>
        <v>3.2450661852613645E-2</v>
      </c>
      <c r="E556" s="131">
        <f t="shared" si="105"/>
        <v>3.2450661852613645E-2</v>
      </c>
      <c r="F556" s="73">
        <f t="shared" si="105"/>
        <v>3.2450661852613645E-2</v>
      </c>
      <c r="G556" s="73">
        <f t="shared" si="105"/>
        <v>3.2450661852613645E-2</v>
      </c>
      <c r="H556" s="73">
        <f t="shared" si="105"/>
        <v>3.2450661852613645E-2</v>
      </c>
    </row>
    <row r="557" spans="2:10" hidden="1" outlineLevel="2" x14ac:dyDescent="0.35"/>
    <row r="558" spans="2:10" hidden="1" outlineLevel="2" x14ac:dyDescent="0.35">
      <c r="B558" t="s">
        <v>505</v>
      </c>
      <c r="C558" s="34">
        <v>1508.9906442599993</v>
      </c>
      <c r="D558" s="36">
        <f t="shared" ref="D558:H563" si="106">C558</f>
        <v>1508.9906442599993</v>
      </c>
      <c r="E558" s="36">
        <f t="shared" si="106"/>
        <v>1508.9906442599993</v>
      </c>
      <c r="F558" s="36">
        <f t="shared" si="106"/>
        <v>1508.9906442599993</v>
      </c>
      <c r="G558" s="36">
        <f t="shared" si="106"/>
        <v>1508.9906442599993</v>
      </c>
      <c r="H558" s="36">
        <f t="shared" si="106"/>
        <v>1508.9906442599993</v>
      </c>
      <c r="J558" s="36"/>
    </row>
    <row r="559" spans="2:10" hidden="1" outlineLevel="2" x14ac:dyDescent="0.35">
      <c r="B559" t="s">
        <v>506</v>
      </c>
      <c r="C559" s="34">
        <v>0</v>
      </c>
      <c r="D559" s="36">
        <f t="shared" si="106"/>
        <v>0</v>
      </c>
      <c r="E559" s="36">
        <f t="shared" si="106"/>
        <v>0</v>
      </c>
      <c r="F559" s="36">
        <f t="shared" si="106"/>
        <v>0</v>
      </c>
      <c r="G559" s="36">
        <f t="shared" si="106"/>
        <v>0</v>
      </c>
      <c r="H559" s="36">
        <f t="shared" si="106"/>
        <v>0</v>
      </c>
      <c r="J559" s="36"/>
    </row>
    <row r="560" spans="2:10" hidden="1" outlineLevel="2" x14ac:dyDescent="0.35">
      <c r="B560" t="s">
        <v>507</v>
      </c>
      <c r="C560" s="34">
        <v>0</v>
      </c>
      <c r="D560" s="36">
        <f t="shared" si="106"/>
        <v>0</v>
      </c>
      <c r="E560" s="36">
        <f t="shared" si="106"/>
        <v>0</v>
      </c>
      <c r="F560" s="36">
        <f t="shared" si="106"/>
        <v>0</v>
      </c>
      <c r="G560" s="36">
        <f t="shared" si="106"/>
        <v>0</v>
      </c>
      <c r="H560" s="36">
        <f t="shared" si="106"/>
        <v>0</v>
      </c>
      <c r="J560" s="36"/>
    </row>
    <row r="561" spans="2:10" hidden="1" outlineLevel="2" x14ac:dyDescent="0.35">
      <c r="B561" t="s">
        <v>1086</v>
      </c>
      <c r="C561" s="34">
        <v>0</v>
      </c>
      <c r="D561" s="36">
        <f t="shared" si="106"/>
        <v>0</v>
      </c>
      <c r="E561" s="36">
        <f t="shared" si="106"/>
        <v>0</v>
      </c>
      <c r="F561" s="36">
        <f t="shared" si="106"/>
        <v>0</v>
      </c>
      <c r="G561" s="36">
        <f t="shared" si="106"/>
        <v>0</v>
      </c>
      <c r="H561" s="36">
        <f t="shared" si="106"/>
        <v>0</v>
      </c>
      <c r="J561" s="36"/>
    </row>
    <row r="562" spans="2:10" hidden="1" outlineLevel="2" x14ac:dyDescent="0.35">
      <c r="B562" t="s">
        <v>1233</v>
      </c>
      <c r="C562" s="36">
        <f>C558-C559-C560-C561</f>
        <v>1508.9906442599993</v>
      </c>
      <c r="D562" s="36">
        <f t="shared" si="106"/>
        <v>1508.9906442599993</v>
      </c>
      <c r="E562" s="36">
        <f t="shared" si="106"/>
        <v>1508.9906442599993</v>
      </c>
      <c r="F562" s="36">
        <f t="shared" si="106"/>
        <v>1508.9906442599993</v>
      </c>
      <c r="G562" s="36">
        <f t="shared" si="106"/>
        <v>1508.9906442599993</v>
      </c>
      <c r="H562" s="36">
        <f t="shared" si="106"/>
        <v>1508.9906442599993</v>
      </c>
      <c r="J562" s="36"/>
    </row>
    <row r="563" spans="2:10" hidden="1" outlineLevel="2" x14ac:dyDescent="0.35">
      <c r="B563" t="s">
        <v>511</v>
      </c>
      <c r="C563" s="34">
        <v>-401.33208231059092</v>
      </c>
      <c r="D563" s="156">
        <f t="shared" si="106"/>
        <v>-401.33208231059092</v>
      </c>
      <c r="E563" s="36">
        <f>D563+D564</f>
        <v>-450.29982744622976</v>
      </c>
      <c r="F563" s="36">
        <f>E563+E564</f>
        <v>-499.26757258186859</v>
      </c>
      <c r="G563" s="36">
        <f>F563+F564</f>
        <v>-548.23531771750743</v>
      </c>
      <c r="H563" s="36">
        <f>G563+G564</f>
        <v>-597.20306285314632</v>
      </c>
      <c r="J563" s="36"/>
    </row>
    <row r="564" spans="2:10" hidden="1" outlineLevel="2" x14ac:dyDescent="0.35">
      <c r="B564" t="s">
        <v>1234</v>
      </c>
      <c r="C564" s="34">
        <v>-48.96774513563885</v>
      </c>
      <c r="D564" s="36">
        <f>-D552</f>
        <v>-48.967745135638843</v>
      </c>
      <c r="E564" s="36">
        <f>-E552</f>
        <v>-48.967745135638843</v>
      </c>
      <c r="F564" s="36">
        <f>-F552</f>
        <v>-48.967745135638843</v>
      </c>
      <c r="G564" s="36">
        <f>-G552</f>
        <v>-48.967745135638843</v>
      </c>
      <c r="H564" s="36">
        <f>-H552</f>
        <v>-48.967745135638843</v>
      </c>
      <c r="J564" s="36"/>
    </row>
    <row r="565" spans="2:10" hidden="1" outlineLevel="2" x14ac:dyDescent="0.35">
      <c r="B565" t="s">
        <v>514</v>
      </c>
      <c r="C565" s="34">
        <v>0</v>
      </c>
      <c r="D565" s="36">
        <f>IFERROR(C565*(D564/C564),0)</f>
        <v>0</v>
      </c>
      <c r="E565" s="36">
        <f>IFERROR(D565*(E564/D564),0)</f>
        <v>0</v>
      </c>
      <c r="F565" s="36">
        <f>IFERROR(E565*(F564/E564),0)</f>
        <v>0</v>
      </c>
      <c r="G565" s="36">
        <f>IFERROR(F565*(G564/F564),0)</f>
        <v>0</v>
      </c>
      <c r="H565" s="36">
        <f>IFERROR(G565*(H564/G564),0)</f>
        <v>0</v>
      </c>
      <c r="J565" s="36"/>
    </row>
    <row r="566" spans="2:10" hidden="1" outlineLevel="2" x14ac:dyDescent="0.35">
      <c r="B566" t="s">
        <v>513</v>
      </c>
      <c r="C566" s="34">
        <v>0</v>
      </c>
      <c r="D566" s="36">
        <f>IFERROR(C566*(D564/C564),0)</f>
        <v>0</v>
      </c>
      <c r="E566" s="36">
        <f>IFERROR(D566*(E564/D564),0)</f>
        <v>0</v>
      </c>
      <c r="F566" s="36">
        <f>IFERROR(E566*(F564/E564),0)</f>
        <v>0</v>
      </c>
      <c r="G566" s="36">
        <f>IFERROR(F566*(G564/F564),0)</f>
        <v>0</v>
      </c>
      <c r="H566" s="36">
        <f>IFERROR(G566*(H564/G564),0)</f>
        <v>0</v>
      </c>
      <c r="J566" s="36"/>
    </row>
    <row r="567" spans="2:10" hidden="1" outlineLevel="2" x14ac:dyDescent="0.35">
      <c r="B567" t="s">
        <v>515</v>
      </c>
      <c r="C567" s="34">
        <v>3.092119240496606</v>
      </c>
      <c r="D567" s="36">
        <f t="shared" ref="D567:H568" si="107">+C567</f>
        <v>3.092119240496606</v>
      </c>
      <c r="E567" s="36">
        <f t="shared" si="107"/>
        <v>3.092119240496606</v>
      </c>
      <c r="F567" s="36">
        <f t="shared" si="107"/>
        <v>3.092119240496606</v>
      </c>
      <c r="G567" s="36">
        <f t="shared" si="107"/>
        <v>3.092119240496606</v>
      </c>
      <c r="H567" s="36">
        <f t="shared" si="107"/>
        <v>3.092119240496606</v>
      </c>
      <c r="J567" s="36"/>
    </row>
    <row r="568" spans="2:10" hidden="1" outlineLevel="2" x14ac:dyDescent="0.35">
      <c r="B568" t="s">
        <v>516</v>
      </c>
      <c r="C568" s="34">
        <v>3.9967213067811551</v>
      </c>
      <c r="D568" s="36">
        <f t="shared" si="107"/>
        <v>3.9967213067811551</v>
      </c>
      <c r="E568" s="36">
        <f t="shared" si="107"/>
        <v>3.9967213067811551</v>
      </c>
      <c r="F568" s="36">
        <f t="shared" si="107"/>
        <v>3.9967213067811551</v>
      </c>
      <c r="G568" s="36">
        <f t="shared" si="107"/>
        <v>3.9967213067811551</v>
      </c>
      <c r="H568" s="36">
        <f t="shared" si="107"/>
        <v>3.9967213067811551</v>
      </c>
      <c r="J568" s="36"/>
    </row>
    <row r="569" spans="2:10" hidden="1" outlineLevel="2" x14ac:dyDescent="0.35">
      <c r="B569" t="s">
        <v>1235</v>
      </c>
      <c r="C569" s="36">
        <f>C558+C563-C565-C566+C567+C568</f>
        <v>1114.7474024966862</v>
      </c>
      <c r="D569" s="36">
        <f>D558+D563-D565-D566+D568+D567</f>
        <v>1114.7474024966862</v>
      </c>
      <c r="E569" s="36">
        <f>E558+E563-E565-E566+E568+E567</f>
        <v>1065.7796573610474</v>
      </c>
      <c r="F569" s="36">
        <f>F558+F563-F565-F566+F568+F567</f>
        <v>1016.8119122254085</v>
      </c>
      <c r="G569" s="36">
        <f>G558+G563-G565-G566+G568+G567</f>
        <v>967.8441670897696</v>
      </c>
      <c r="H569" s="36">
        <f>H558+H563-H565-H566+H568+H567</f>
        <v>918.87642195413071</v>
      </c>
      <c r="J569" s="36"/>
    </row>
    <row r="570" spans="2:10" hidden="1" outlineLevel="1" x14ac:dyDescent="0.35">
      <c r="D570" s="36"/>
    </row>
    <row r="571" spans="2:10" hidden="1" outlineLevel="1" x14ac:dyDescent="0.35">
      <c r="B571" s="136" t="s">
        <v>1232</v>
      </c>
      <c r="C571" s="136"/>
      <c r="D571" s="137">
        <f>SUM(D573:D575)</f>
        <v>2.1098334160599106</v>
      </c>
      <c r="E571" s="137">
        <f>SUM(E573:E575)</f>
        <v>2.1098334160599106</v>
      </c>
      <c r="F571" s="137">
        <f>SUM(F573:F575)</f>
        <v>2.1098334160599106</v>
      </c>
      <c r="G571" s="137">
        <f>SUM(G573:G575)</f>
        <v>2.1098334160599106</v>
      </c>
      <c r="H571" s="137">
        <f>SUM(H573:H575)</f>
        <v>2.1098334160599106</v>
      </c>
    </row>
    <row r="572" spans="2:10" hidden="1" outlineLevel="2" x14ac:dyDescent="0.35"/>
    <row r="573" spans="2:10" hidden="1" outlineLevel="2" x14ac:dyDescent="0.35">
      <c r="B573" s="82" t="s">
        <v>1055</v>
      </c>
      <c r="D573" s="112">
        <f t="shared" ref="D573:H575" si="108">D577*D585/D589</f>
        <v>1.5216225713348484</v>
      </c>
      <c r="E573" s="112">
        <f t="shared" si="108"/>
        <v>1.5216225713348484</v>
      </c>
      <c r="F573" s="112">
        <f t="shared" si="108"/>
        <v>1.5216225713348484</v>
      </c>
      <c r="G573" s="112">
        <f t="shared" si="108"/>
        <v>1.5216225713348484</v>
      </c>
      <c r="H573" s="112">
        <f t="shared" si="108"/>
        <v>1.5216225713348484</v>
      </c>
    </row>
    <row r="574" spans="2:10" hidden="1" outlineLevel="2" x14ac:dyDescent="0.35">
      <c r="B574" s="82" t="s">
        <v>1056</v>
      </c>
      <c r="D574" s="112">
        <f t="shared" si="108"/>
        <v>0.21937308899196631</v>
      </c>
      <c r="E574" s="112">
        <f t="shared" si="108"/>
        <v>0.21937308899196631</v>
      </c>
      <c r="F574" s="112">
        <f t="shared" si="108"/>
        <v>0.21937308899196631</v>
      </c>
      <c r="G574" s="112">
        <f t="shared" si="108"/>
        <v>0.21937308899196631</v>
      </c>
      <c r="H574" s="112">
        <f t="shared" si="108"/>
        <v>0.21937308899196631</v>
      </c>
    </row>
    <row r="575" spans="2:10" hidden="1" outlineLevel="2" x14ac:dyDescent="0.35">
      <c r="B575" s="82" t="s">
        <v>1057</v>
      </c>
      <c r="D575" s="112">
        <f t="shared" si="108"/>
        <v>0.3688377557330958</v>
      </c>
      <c r="E575" s="112">
        <f t="shared" si="108"/>
        <v>0.3688377557330958</v>
      </c>
      <c r="F575" s="112">
        <f t="shared" si="108"/>
        <v>0.3688377557330958</v>
      </c>
      <c r="G575" s="112">
        <f t="shared" si="108"/>
        <v>0.3688377557330958</v>
      </c>
      <c r="H575" s="112">
        <f t="shared" si="108"/>
        <v>0.3688377557330958</v>
      </c>
    </row>
    <row r="576" spans="2:10" hidden="1" outlineLevel="2" x14ac:dyDescent="0.35">
      <c r="B576" s="82"/>
      <c r="D576" s="112"/>
      <c r="E576" s="112"/>
      <c r="F576" s="112"/>
      <c r="G576" s="112"/>
      <c r="H576" s="112"/>
    </row>
    <row r="577" spans="2:8" hidden="1" outlineLevel="2" x14ac:dyDescent="0.35">
      <c r="B577" s="82" t="s">
        <v>1058</v>
      </c>
      <c r="D577" s="112">
        <f>D581*D589</f>
        <v>11.548540843481653</v>
      </c>
      <c r="E577" s="112">
        <f>E581*E589</f>
        <v>11.548540843481653</v>
      </c>
      <c r="F577" s="112">
        <f>F581*F589</f>
        <v>11.548540843481653</v>
      </c>
      <c r="G577" s="112">
        <f>G581*G589</f>
        <v>11.548540843481653</v>
      </c>
      <c r="H577" s="112">
        <f>H581*H589</f>
        <v>11.548540843481653</v>
      </c>
    </row>
    <row r="578" spans="2:8" hidden="1" outlineLevel="2" x14ac:dyDescent="0.35">
      <c r="B578" s="82" t="s">
        <v>1059</v>
      </c>
      <c r="D578" s="112">
        <f>D581*D590</f>
        <v>1.0336959542133972</v>
      </c>
      <c r="E578" s="112">
        <f>E581*E590</f>
        <v>1.0336959542133972</v>
      </c>
      <c r="F578" s="112">
        <f>F581*F590</f>
        <v>1.0336959542133972</v>
      </c>
      <c r="G578" s="112">
        <f>G581*G590</f>
        <v>1.0336959542133972</v>
      </c>
      <c r="H578" s="112">
        <f>H581*H590</f>
        <v>1.0336959542133972</v>
      </c>
    </row>
    <row r="579" spans="2:8" hidden="1" outlineLevel="2" x14ac:dyDescent="0.35">
      <c r="B579" s="82" t="s">
        <v>1060</v>
      </c>
      <c r="D579" s="112">
        <f>D581*D591</f>
        <v>1.4244834490989497</v>
      </c>
      <c r="E579" s="112">
        <f>E581*E591</f>
        <v>1.4244834490989497</v>
      </c>
      <c r="F579" s="112">
        <f>F581*F591</f>
        <v>1.4244834490989497</v>
      </c>
      <c r="G579" s="112">
        <f>G581*G591</f>
        <v>1.4244834490989497</v>
      </c>
      <c r="H579" s="112">
        <f>H581*H591</f>
        <v>1.4244834490989497</v>
      </c>
    </row>
    <row r="580" spans="2:8" hidden="1" outlineLevel="2" x14ac:dyDescent="0.35">
      <c r="B580" s="82"/>
      <c r="D580" s="112"/>
      <c r="E580" s="19"/>
      <c r="F580" s="19"/>
      <c r="G580" s="19"/>
      <c r="H580" s="19"/>
    </row>
    <row r="581" spans="2:8" hidden="1" outlineLevel="2" x14ac:dyDescent="0.35">
      <c r="B581" s="82" t="s">
        <v>1061</v>
      </c>
      <c r="D581" s="112">
        <f>D582*D583</f>
        <v>14.006720246794</v>
      </c>
      <c r="E581" s="112">
        <f>E582*E583</f>
        <v>14.006720246794</v>
      </c>
      <c r="F581" s="112">
        <f>F582*F583</f>
        <v>14.006720246794</v>
      </c>
      <c r="G581" s="112">
        <f>G582*G583</f>
        <v>14.006720246794</v>
      </c>
      <c r="H581" s="112">
        <f>H582*H583</f>
        <v>14.006720246794</v>
      </c>
    </row>
    <row r="582" spans="2:8" hidden="1" outlineLevel="2" x14ac:dyDescent="0.35">
      <c r="B582" s="82" t="s">
        <v>1021</v>
      </c>
      <c r="C582" s="292">
        <v>8.6E-3</v>
      </c>
      <c r="D582" s="134">
        <f t="shared" ref="D582:H583" si="109">C582</f>
        <v>8.6E-3</v>
      </c>
      <c r="E582" s="134">
        <f t="shared" si="109"/>
        <v>8.6E-3</v>
      </c>
      <c r="F582" s="134">
        <f t="shared" si="109"/>
        <v>8.6E-3</v>
      </c>
      <c r="G582" s="134">
        <f t="shared" si="109"/>
        <v>8.6E-3</v>
      </c>
      <c r="H582" s="134">
        <f t="shared" si="109"/>
        <v>8.6E-3</v>
      </c>
    </row>
    <row r="583" spans="2:8" hidden="1" outlineLevel="2" x14ac:dyDescent="0.35">
      <c r="B583" s="82" t="s">
        <v>989</v>
      </c>
      <c r="C583" s="34">
        <v>1628.6884007900001</v>
      </c>
      <c r="D583" s="112">
        <f t="shared" si="109"/>
        <v>1628.6884007900001</v>
      </c>
      <c r="E583" s="112">
        <f t="shared" si="109"/>
        <v>1628.6884007900001</v>
      </c>
      <c r="F583" s="112">
        <f t="shared" si="109"/>
        <v>1628.6884007900001</v>
      </c>
      <c r="G583" s="112">
        <f t="shared" si="109"/>
        <v>1628.6884007900001</v>
      </c>
      <c r="H583" s="112">
        <f t="shared" si="109"/>
        <v>1628.6884007900001</v>
      </c>
    </row>
    <row r="584" spans="2:8" hidden="1" outlineLevel="2" x14ac:dyDescent="0.35">
      <c r="C584" s="298"/>
    </row>
    <row r="585" spans="2:8" hidden="1" outlineLevel="2" x14ac:dyDescent="0.35">
      <c r="B585" t="s">
        <v>1025</v>
      </c>
      <c r="C585" s="131">
        <f t="shared" ref="C585:H585" si="110">C589*(C593/(1-(1/((1+C593)^(C595)))))</f>
        <v>0.10863517972261441</v>
      </c>
      <c r="D585" s="131">
        <f t="shared" si="110"/>
        <v>0.10863517972261441</v>
      </c>
      <c r="E585" s="131">
        <f t="shared" si="110"/>
        <v>0.10863517972261441</v>
      </c>
      <c r="F585" s="73">
        <f t="shared" si="110"/>
        <v>0.10863517972261441</v>
      </c>
      <c r="G585" s="73">
        <f t="shared" si="110"/>
        <v>0.10863517972261441</v>
      </c>
      <c r="H585" s="73">
        <f t="shared" si="110"/>
        <v>0.10863517972261441</v>
      </c>
    </row>
    <row r="586" spans="2:8" hidden="1" outlineLevel="2" x14ac:dyDescent="0.35">
      <c r="B586" t="s">
        <v>1026</v>
      </c>
      <c r="C586" s="131">
        <f t="shared" ref="C586:H586" si="111">C590*(C593/(1-(1/((1+C593)^(C596)))))</f>
        <v>1.5661988326080737E-2</v>
      </c>
      <c r="D586" s="131">
        <f t="shared" si="111"/>
        <v>1.5661988326080737E-2</v>
      </c>
      <c r="E586" s="131">
        <f t="shared" si="111"/>
        <v>1.5661988326080737E-2</v>
      </c>
      <c r="F586" s="73">
        <f t="shared" si="111"/>
        <v>1.5661988326080737E-2</v>
      </c>
      <c r="G586" s="73">
        <f t="shared" si="111"/>
        <v>1.5661988326080737E-2</v>
      </c>
      <c r="H586" s="73">
        <f t="shared" si="111"/>
        <v>1.5661988326080737E-2</v>
      </c>
    </row>
    <row r="587" spans="2:8" hidden="1" outlineLevel="2" x14ac:dyDescent="0.35">
      <c r="B587" t="s">
        <v>1027</v>
      </c>
      <c r="C587" s="131">
        <f t="shared" ref="C587:H587" si="112">C591*(C593/(1-(1/((1+C593)^(C597)))))</f>
        <v>2.6332913718150341E-2</v>
      </c>
      <c r="D587" s="131">
        <f t="shared" si="112"/>
        <v>2.6332913718150341E-2</v>
      </c>
      <c r="E587" s="131">
        <f t="shared" si="112"/>
        <v>2.6332913718150341E-2</v>
      </c>
      <c r="F587" s="73">
        <f t="shared" si="112"/>
        <v>2.6332913718150341E-2</v>
      </c>
      <c r="G587" s="73">
        <f t="shared" si="112"/>
        <v>2.6332913718150341E-2</v>
      </c>
      <c r="H587" s="73">
        <f t="shared" si="112"/>
        <v>2.6332913718150341E-2</v>
      </c>
    </row>
    <row r="588" spans="2:8" hidden="1" outlineLevel="2" x14ac:dyDescent="0.35">
      <c r="C588" s="131"/>
      <c r="D588" s="131"/>
      <c r="E588" s="131"/>
      <c r="F588" s="73"/>
      <c r="G588" s="73"/>
      <c r="H588" s="73"/>
    </row>
    <row r="589" spans="2:8" hidden="1" outlineLevel="2" x14ac:dyDescent="0.35">
      <c r="B589" t="s">
        <v>861</v>
      </c>
      <c r="C589" s="292">
        <v>0.82450000000000001</v>
      </c>
      <c r="D589" s="131">
        <f t="shared" ref="D589:H591" si="113">C589</f>
        <v>0.82450000000000001</v>
      </c>
      <c r="E589" s="131">
        <f t="shared" si="113"/>
        <v>0.82450000000000001</v>
      </c>
      <c r="F589" s="131">
        <f t="shared" si="113"/>
        <v>0.82450000000000001</v>
      </c>
      <c r="G589" s="131">
        <f t="shared" si="113"/>
        <v>0.82450000000000001</v>
      </c>
      <c r="H589" s="131">
        <f t="shared" si="113"/>
        <v>0.82450000000000001</v>
      </c>
    </row>
    <row r="590" spans="2:8" hidden="1" outlineLevel="2" x14ac:dyDescent="0.35">
      <c r="B590" t="s">
        <v>862</v>
      </c>
      <c r="C590" s="292">
        <v>7.3800000000000004E-2</v>
      </c>
      <c r="D590" s="131">
        <f t="shared" si="113"/>
        <v>7.3800000000000004E-2</v>
      </c>
      <c r="E590" s="131">
        <f t="shared" si="113"/>
        <v>7.3800000000000004E-2</v>
      </c>
      <c r="F590" s="131">
        <f t="shared" si="113"/>
        <v>7.3800000000000004E-2</v>
      </c>
      <c r="G590" s="131">
        <f t="shared" si="113"/>
        <v>7.3800000000000004E-2</v>
      </c>
      <c r="H590" s="131">
        <f t="shared" si="113"/>
        <v>7.3800000000000004E-2</v>
      </c>
    </row>
    <row r="591" spans="2:8" hidden="1" outlineLevel="2" x14ac:dyDescent="0.35">
      <c r="B591" t="s">
        <v>863</v>
      </c>
      <c r="C591" s="292">
        <v>0.1017</v>
      </c>
      <c r="D591" s="131">
        <f t="shared" si="113"/>
        <v>0.1017</v>
      </c>
      <c r="E591" s="131">
        <f t="shared" si="113"/>
        <v>0.1017</v>
      </c>
      <c r="F591" s="131">
        <f t="shared" si="113"/>
        <v>0.1017</v>
      </c>
      <c r="G591" s="131">
        <f t="shared" si="113"/>
        <v>0.1017</v>
      </c>
      <c r="H591" s="131">
        <f t="shared" si="113"/>
        <v>0.1017</v>
      </c>
    </row>
    <row r="592" spans="2:8" hidden="1" outlineLevel="2" x14ac:dyDescent="0.35"/>
    <row r="593" spans="2:8" hidden="1" outlineLevel="2" x14ac:dyDescent="0.35">
      <c r="B593" t="s">
        <v>857</v>
      </c>
      <c r="C593" s="291">
        <f>'Regulatory WACC'!$C$21</f>
        <v>0.11000990968583492</v>
      </c>
      <c r="D593" s="131">
        <f>C593</f>
        <v>0.11000990968583492</v>
      </c>
      <c r="E593" s="131">
        <f>D593</f>
        <v>0.11000990968583492</v>
      </c>
      <c r="F593" s="73">
        <f>E593</f>
        <v>0.11000990968583492</v>
      </c>
      <c r="G593" s="73">
        <f>F593</f>
        <v>0.11000990968583492</v>
      </c>
      <c r="H593" s="73">
        <f>G593</f>
        <v>0.11000990968583492</v>
      </c>
    </row>
    <row r="594" spans="2:8" hidden="1" outlineLevel="2" x14ac:dyDescent="0.35"/>
    <row r="595" spans="2:8" hidden="1" outlineLevel="2" x14ac:dyDescent="0.35">
      <c r="B595" t="s">
        <v>864</v>
      </c>
      <c r="C595" s="293">
        <v>17.260000000000002</v>
      </c>
      <c r="D595" s="58">
        <f t="shared" ref="D595:H597" si="114">C595</f>
        <v>17.260000000000002</v>
      </c>
      <c r="E595" s="58">
        <f t="shared" si="114"/>
        <v>17.260000000000002</v>
      </c>
      <c r="F595" s="58">
        <f t="shared" si="114"/>
        <v>17.260000000000002</v>
      </c>
      <c r="G595" s="58">
        <f t="shared" si="114"/>
        <v>17.260000000000002</v>
      </c>
      <c r="H595" s="58">
        <f t="shared" si="114"/>
        <v>17.260000000000002</v>
      </c>
    </row>
    <row r="596" spans="2:8" hidden="1" outlineLevel="2" x14ac:dyDescent="0.35">
      <c r="B596" t="s">
        <v>865</v>
      </c>
      <c r="C596" s="293">
        <v>7</v>
      </c>
      <c r="D596" s="58">
        <f t="shared" si="114"/>
        <v>7</v>
      </c>
      <c r="E596" s="58">
        <f t="shared" si="114"/>
        <v>7</v>
      </c>
      <c r="F596" s="58">
        <f t="shared" si="114"/>
        <v>7</v>
      </c>
      <c r="G596" s="58">
        <f t="shared" si="114"/>
        <v>7</v>
      </c>
      <c r="H596" s="58">
        <f t="shared" si="114"/>
        <v>7</v>
      </c>
    </row>
    <row r="597" spans="2:8" ht="15" hidden="1" customHeight="1" outlineLevel="2" x14ac:dyDescent="0.35">
      <c r="B597" t="s">
        <v>866</v>
      </c>
      <c r="C597" s="293">
        <v>5.3</v>
      </c>
      <c r="D597" s="58">
        <f t="shared" si="114"/>
        <v>5.3</v>
      </c>
      <c r="E597" s="58">
        <f t="shared" si="114"/>
        <v>5.3</v>
      </c>
      <c r="F597" s="58">
        <f t="shared" si="114"/>
        <v>5.3</v>
      </c>
      <c r="G597" s="58">
        <f t="shared" si="114"/>
        <v>5.3</v>
      </c>
      <c r="H597" s="58">
        <f t="shared" si="114"/>
        <v>5.3</v>
      </c>
    </row>
    <row r="598" spans="2:8" hidden="1" outlineLevel="1" x14ac:dyDescent="0.35"/>
    <row r="599" spans="2:8" hidden="1" outlineLevel="1" x14ac:dyDescent="0.35">
      <c r="B599" s="136" t="s">
        <v>1236</v>
      </c>
      <c r="C599" s="136"/>
      <c r="D599" s="137">
        <f>D601*D602</f>
        <v>28.287321528400014</v>
      </c>
      <c r="E599" s="137">
        <f>D599*(E520/D520)</f>
        <v>27.591001652346197</v>
      </c>
      <c r="F599" s="137">
        <f>E599*(F520/E520)</f>
        <v>26.911822365913096</v>
      </c>
      <c r="G599" s="137">
        <f>F599*(G520/F520)</f>
        <v>26.249361736849956</v>
      </c>
      <c r="H599" s="137">
        <f>G599*(H520/G520)</f>
        <v>25.60320821917793</v>
      </c>
    </row>
    <row r="600" spans="2:8" ht="15" hidden="1" customHeight="1" outlineLevel="2" x14ac:dyDescent="0.35"/>
    <row r="601" spans="2:8" hidden="1" outlineLevel="2" x14ac:dyDescent="0.35">
      <c r="B601" t="s">
        <v>990</v>
      </c>
      <c r="C601" s="292">
        <v>0.02</v>
      </c>
      <c r="D601" s="134">
        <f>C601</f>
        <v>0.02</v>
      </c>
      <c r="E601" s="134"/>
      <c r="F601" s="134"/>
      <c r="G601" s="134"/>
      <c r="H601" s="134"/>
    </row>
    <row r="602" spans="2:8" ht="14.15" hidden="1" customHeight="1" outlineLevel="2" x14ac:dyDescent="0.35">
      <c r="B602" t="s">
        <v>991</v>
      </c>
      <c r="C602" s="34">
        <v>1414.3660764200006</v>
      </c>
      <c r="D602" s="36">
        <f>C602</f>
        <v>1414.3660764200006</v>
      </c>
      <c r="E602" s="36"/>
      <c r="F602" s="36"/>
      <c r="G602" s="36"/>
      <c r="H602" s="36"/>
    </row>
    <row r="603" spans="2:8" hidden="1" outlineLevel="1" x14ac:dyDescent="0.35">
      <c r="C603" s="36"/>
    </row>
    <row r="604" spans="2:8" hidden="1" outlineLevel="1" x14ac:dyDescent="0.35">
      <c r="B604" s="136" t="s">
        <v>1097</v>
      </c>
      <c r="C604" s="136"/>
      <c r="D604" s="137">
        <f>D531-D667</f>
        <v>2.1466380796099065</v>
      </c>
      <c r="E604" s="137">
        <f>E531-E667</f>
        <v>2.1199790115705603</v>
      </c>
      <c r="F604" s="137">
        <f>F531-F667</f>
        <v>2.0933259349525883</v>
      </c>
      <c r="G604" s="137">
        <f>G531-G667</f>
        <v>2.0666871213336435</v>
      </c>
      <c r="H604" s="137">
        <f>H531-H667</f>
        <v>2.0400708245890593</v>
      </c>
    </row>
    <row r="605" spans="2:8" ht="15" hidden="1" customHeight="1" outlineLevel="2" x14ac:dyDescent="0.35"/>
    <row r="606" spans="2:8" hidden="1" outlineLevel="2" x14ac:dyDescent="0.35">
      <c r="B606" t="s">
        <v>873</v>
      </c>
      <c r="C606" s="34">
        <v>119.69775656336184</v>
      </c>
      <c r="D606" s="36">
        <f>C606</f>
        <v>119.69775656336184</v>
      </c>
      <c r="E606" s="36">
        <f>D606</f>
        <v>119.69775656336184</v>
      </c>
      <c r="F606" s="36">
        <f>E606</f>
        <v>119.69775656336184</v>
      </c>
      <c r="G606" s="36">
        <f>F606</f>
        <v>119.69775656336184</v>
      </c>
      <c r="H606" s="36">
        <f>G606</f>
        <v>119.69775656336184</v>
      </c>
    </row>
    <row r="607" spans="2:8" hidden="1" outlineLevel="1" x14ac:dyDescent="0.35">
      <c r="C607" s="36"/>
    </row>
    <row r="608" spans="2:8" ht="14.15" hidden="1" customHeight="1" outlineLevel="1" x14ac:dyDescent="0.35">
      <c r="B608" s="111" t="s">
        <v>992</v>
      </c>
      <c r="C608" s="111"/>
      <c r="D608" s="144">
        <f>+D610+D634+D662+D667</f>
        <v>140.29060077804132</v>
      </c>
      <c r="E608" s="144">
        <f>+E610+E634+E662+E667</f>
        <v>139.97598323667677</v>
      </c>
      <c r="F608" s="144">
        <f>+F610+F634+F662+F667</f>
        <v>139.66873688334098</v>
      </c>
      <c r="G608" s="144">
        <f>+G610+G634+G662+G667</f>
        <v>139.36868510403744</v>
      </c>
      <c r="H608" s="144">
        <f>+H610+H634+H662+H667</f>
        <v>139.07565573906032</v>
      </c>
    </row>
    <row r="609" spans="2:10" hidden="1" outlineLevel="1" x14ac:dyDescent="0.35">
      <c r="B609" s="1"/>
      <c r="C609" s="1"/>
      <c r="D609" s="130"/>
      <c r="E609" s="130"/>
      <c r="F609" s="130"/>
      <c r="G609" s="130"/>
      <c r="H609" s="130"/>
    </row>
    <row r="610" spans="2:10" hidden="1" outlineLevel="1" x14ac:dyDescent="0.35">
      <c r="B610" s="136" t="s">
        <v>380</v>
      </c>
      <c r="C610" s="136"/>
      <c r="D610" s="137">
        <f>D612+D613</f>
        <v>125.40133876013877</v>
      </c>
      <c r="E610" s="137">
        <f>E612+E613</f>
        <v>125.40133876013877</v>
      </c>
      <c r="F610" s="137">
        <f>F612+F613</f>
        <v>125.40133876013877</v>
      </c>
      <c r="G610" s="137">
        <f>G612+G613</f>
        <v>125.40133876013877</v>
      </c>
      <c r="H610" s="137">
        <f>H612+H613</f>
        <v>125.40133876013877</v>
      </c>
    </row>
    <row r="611" spans="2:10" hidden="1" outlineLevel="2" x14ac:dyDescent="0.35"/>
    <row r="612" spans="2:10" hidden="1" outlineLevel="2" x14ac:dyDescent="0.35">
      <c r="B612" s="1" t="s">
        <v>853</v>
      </c>
      <c r="C612" s="1"/>
      <c r="D612" s="130">
        <f>-PMT(D618,5,NPV(D618,D615:H615))</f>
        <v>37.433352632239881</v>
      </c>
      <c r="E612" s="130">
        <f t="shared" ref="E612:H613" si="115">D612</f>
        <v>37.433352632239881</v>
      </c>
      <c r="F612" s="130">
        <f t="shared" si="115"/>
        <v>37.433352632239881</v>
      </c>
      <c r="G612" s="130">
        <f t="shared" si="115"/>
        <v>37.433352632239881</v>
      </c>
      <c r="H612" s="130">
        <f t="shared" si="115"/>
        <v>37.433352632239881</v>
      </c>
    </row>
    <row r="613" spans="2:10" hidden="1" outlineLevel="2" x14ac:dyDescent="0.35">
      <c r="B613" s="1" t="s">
        <v>854</v>
      </c>
      <c r="C613" s="1"/>
      <c r="D613" s="130">
        <f>-PMT(D618,5,NPV(D618,D616:H616))</f>
        <v>87.967986127898897</v>
      </c>
      <c r="E613" s="130">
        <f t="shared" si="115"/>
        <v>87.967986127898897</v>
      </c>
      <c r="F613" s="130">
        <f t="shared" si="115"/>
        <v>87.967986127898897</v>
      </c>
      <c r="G613" s="130">
        <f t="shared" si="115"/>
        <v>87.967986127898897</v>
      </c>
      <c r="H613" s="130">
        <f t="shared" si="115"/>
        <v>87.967986127898897</v>
      </c>
    </row>
    <row r="614" spans="2:10" hidden="1" outlineLevel="2" x14ac:dyDescent="0.35"/>
    <row r="615" spans="2:10" hidden="1" outlineLevel="2" x14ac:dyDescent="0.35">
      <c r="B615" t="s">
        <v>855</v>
      </c>
      <c r="D615" s="36">
        <f>IF((D621+D626)&lt;D625*D619,(D621+D626),(D625*D619))</f>
        <v>37.433352632239874</v>
      </c>
      <c r="E615" s="36">
        <f>IF((E621+E626)&lt;E625*E619,(E621+E626),(E625*E619))</f>
        <v>37.433352632239874</v>
      </c>
      <c r="F615" s="36">
        <f>IF((F621+F626)&lt;F625*F619,(F621+F626),(F625*F619))</f>
        <v>37.433352632239874</v>
      </c>
      <c r="G615" s="36">
        <f>IF((G621+G626)&lt;G625*G619,(G621+G626),(G625*G619))</f>
        <v>37.433352632239874</v>
      </c>
      <c r="H615" s="36">
        <f>IF((H621+H626)&lt;H625*H619,(H621+H626),(H625*H619))</f>
        <v>37.433352632239874</v>
      </c>
    </row>
    <row r="616" spans="2:10" hidden="1" outlineLevel="2" x14ac:dyDescent="0.35">
      <c r="B616" t="s">
        <v>856</v>
      </c>
      <c r="D616" s="36">
        <f>D632*D618</f>
        <v>95.348506013280527</v>
      </c>
      <c r="E616" s="36">
        <f>E632*E618</f>
        <v>91.230466270969799</v>
      </c>
      <c r="F616" s="36">
        <f>F632*F618</f>
        <v>87.112426528659086</v>
      </c>
      <c r="G616" s="36">
        <f>G632*G618</f>
        <v>82.994386786348372</v>
      </c>
      <c r="H616" s="36">
        <f>H632*H618</f>
        <v>78.876347044037658</v>
      </c>
    </row>
    <row r="617" spans="2:10" hidden="1" outlineLevel="2" x14ac:dyDescent="0.35"/>
    <row r="618" spans="2:10" hidden="1" outlineLevel="2" x14ac:dyDescent="0.35">
      <c r="B618" t="s">
        <v>857</v>
      </c>
      <c r="C618" s="131">
        <f>'Regulatory WACC'!$C$21</f>
        <v>0.11000990968583492</v>
      </c>
      <c r="D618" s="131">
        <f t="shared" ref="D618:H619" si="116">C618</f>
        <v>0.11000990968583492</v>
      </c>
      <c r="E618" s="131">
        <f t="shared" si="116"/>
        <v>0.11000990968583492</v>
      </c>
      <c r="F618" s="73">
        <f t="shared" si="116"/>
        <v>0.11000990968583492</v>
      </c>
      <c r="G618" s="73">
        <f t="shared" si="116"/>
        <v>0.11000990968583492</v>
      </c>
      <c r="H618" s="73">
        <f t="shared" si="116"/>
        <v>0.11000990968583492</v>
      </c>
    </row>
    <row r="619" spans="2:10" hidden="1" outlineLevel="2" x14ac:dyDescent="0.35">
      <c r="B619" t="s">
        <v>858</v>
      </c>
      <c r="C619" s="292">
        <f>-C627/C625</f>
        <v>3.4431753433772853E-2</v>
      </c>
      <c r="D619" s="131">
        <f t="shared" si="116"/>
        <v>3.4431753433772853E-2</v>
      </c>
      <c r="E619" s="131">
        <f t="shared" si="116"/>
        <v>3.4431753433772853E-2</v>
      </c>
      <c r="F619" s="73">
        <f t="shared" si="116"/>
        <v>3.4431753433772853E-2</v>
      </c>
      <c r="G619" s="73">
        <f t="shared" si="116"/>
        <v>3.4431753433772853E-2</v>
      </c>
      <c r="H619" s="73">
        <f t="shared" si="116"/>
        <v>3.4431753433772853E-2</v>
      </c>
    </row>
    <row r="620" spans="2:10" hidden="1" outlineLevel="2" x14ac:dyDescent="0.35"/>
    <row r="621" spans="2:10" hidden="1" outlineLevel="2" x14ac:dyDescent="0.35">
      <c r="B621" t="s">
        <v>505</v>
      </c>
      <c r="C621" s="34">
        <v>1087.1753221699962</v>
      </c>
      <c r="D621" s="36">
        <f t="shared" ref="D621:H626" si="117">C621</f>
        <v>1087.1753221699962</v>
      </c>
      <c r="E621" s="36">
        <f t="shared" si="117"/>
        <v>1087.1753221699962</v>
      </c>
      <c r="F621" s="36">
        <f t="shared" si="117"/>
        <v>1087.1753221699962</v>
      </c>
      <c r="G621" s="36">
        <f t="shared" si="117"/>
        <v>1087.1753221699962</v>
      </c>
      <c r="H621" s="36">
        <f t="shared" si="117"/>
        <v>1087.1753221699962</v>
      </c>
      <c r="J621" s="36"/>
    </row>
    <row r="622" spans="2:10" hidden="1" outlineLevel="2" x14ac:dyDescent="0.35">
      <c r="B622" t="s">
        <v>506</v>
      </c>
      <c r="C622" s="34">
        <v>0</v>
      </c>
      <c r="D622" s="36">
        <f t="shared" si="117"/>
        <v>0</v>
      </c>
      <c r="E622" s="36">
        <f t="shared" si="117"/>
        <v>0</v>
      </c>
      <c r="F622" s="36">
        <f t="shared" si="117"/>
        <v>0</v>
      </c>
      <c r="G622" s="36">
        <f t="shared" si="117"/>
        <v>0</v>
      </c>
      <c r="H622" s="36">
        <f t="shared" si="117"/>
        <v>0</v>
      </c>
      <c r="J622" s="36"/>
    </row>
    <row r="623" spans="2:10" hidden="1" outlineLevel="2" x14ac:dyDescent="0.35">
      <c r="B623" t="s">
        <v>507</v>
      </c>
      <c r="C623" s="34">
        <v>0</v>
      </c>
      <c r="D623" s="36">
        <f t="shared" si="117"/>
        <v>0</v>
      </c>
      <c r="E623" s="36">
        <f t="shared" si="117"/>
        <v>0</v>
      </c>
      <c r="F623" s="36">
        <f t="shared" si="117"/>
        <v>0</v>
      </c>
      <c r="G623" s="36">
        <f t="shared" si="117"/>
        <v>0</v>
      </c>
      <c r="H623" s="36">
        <f t="shared" si="117"/>
        <v>0</v>
      </c>
      <c r="J623" s="36"/>
    </row>
    <row r="624" spans="2:10" hidden="1" outlineLevel="2" x14ac:dyDescent="0.35">
      <c r="B624" t="s">
        <v>1086</v>
      </c>
      <c r="C624" s="34">
        <v>0</v>
      </c>
      <c r="D624" s="36">
        <f t="shared" si="117"/>
        <v>0</v>
      </c>
      <c r="E624" s="36">
        <f t="shared" si="117"/>
        <v>0</v>
      </c>
      <c r="F624" s="36">
        <f t="shared" si="117"/>
        <v>0</v>
      </c>
      <c r="G624" s="36">
        <f t="shared" si="117"/>
        <v>0</v>
      </c>
      <c r="H624" s="36">
        <f t="shared" si="117"/>
        <v>0</v>
      </c>
      <c r="J624" s="36"/>
    </row>
    <row r="625" spans="2:10" hidden="1" outlineLevel="2" x14ac:dyDescent="0.35">
      <c r="B625" t="s">
        <v>1233</v>
      </c>
      <c r="C625" s="36">
        <f>C621-C622-C623-C624</f>
        <v>1087.1753221699962</v>
      </c>
      <c r="D625" s="36">
        <f t="shared" si="117"/>
        <v>1087.1753221699962</v>
      </c>
      <c r="E625" s="36">
        <f t="shared" si="117"/>
        <v>1087.1753221699962</v>
      </c>
      <c r="F625" s="36">
        <f t="shared" si="117"/>
        <v>1087.1753221699962</v>
      </c>
      <c r="G625" s="36">
        <f t="shared" si="117"/>
        <v>1087.1753221699962</v>
      </c>
      <c r="H625" s="36">
        <f t="shared" si="117"/>
        <v>1087.1753221699962</v>
      </c>
      <c r="J625" s="36"/>
    </row>
    <row r="626" spans="2:10" hidden="1" outlineLevel="2" x14ac:dyDescent="0.35">
      <c r="B626" t="s">
        <v>511</v>
      </c>
      <c r="C626" s="34">
        <v>-221.06383802352167</v>
      </c>
      <c r="D626" s="156">
        <f t="shared" si="117"/>
        <v>-221.06383802352167</v>
      </c>
      <c r="E626" s="36">
        <f>D626+D627</f>
        <v>-258.49719065576153</v>
      </c>
      <c r="F626" s="36">
        <f>E626+E627</f>
        <v>-295.93054328800139</v>
      </c>
      <c r="G626" s="36">
        <f>F626+F627</f>
        <v>-333.36389592024125</v>
      </c>
      <c r="H626" s="36">
        <f>G626+G627</f>
        <v>-370.79724855248111</v>
      </c>
      <c r="J626" s="36"/>
    </row>
    <row r="627" spans="2:10" hidden="1" outlineLevel="2" x14ac:dyDescent="0.35">
      <c r="B627" t="s">
        <v>1234</v>
      </c>
      <c r="C627" s="34">
        <v>-37.433352632239874</v>
      </c>
      <c r="D627" s="36">
        <f>-D615</f>
        <v>-37.433352632239874</v>
      </c>
      <c r="E627" s="36">
        <f>-E615</f>
        <v>-37.433352632239874</v>
      </c>
      <c r="F627" s="36">
        <f>-F615</f>
        <v>-37.433352632239874</v>
      </c>
      <c r="G627" s="36">
        <f>-G615</f>
        <v>-37.433352632239874</v>
      </c>
      <c r="H627" s="36">
        <f>-H615</f>
        <v>-37.433352632239874</v>
      </c>
      <c r="J627" s="36"/>
    </row>
    <row r="628" spans="2:10" hidden="1" outlineLevel="2" x14ac:dyDescent="0.35">
      <c r="B628" t="s">
        <v>514</v>
      </c>
      <c r="C628" s="34">
        <v>0</v>
      </c>
      <c r="D628" s="36">
        <f>IFERROR(C628*(D627/C627),0)</f>
        <v>0</v>
      </c>
      <c r="E628" s="36">
        <f>IFERROR(D628*(E627/D627),0)</f>
        <v>0</v>
      </c>
      <c r="F628" s="36">
        <f>IFERROR(E628*(F627/E627),0)</f>
        <v>0</v>
      </c>
      <c r="G628" s="36">
        <f>IFERROR(F628*(G627/F627),0)</f>
        <v>0</v>
      </c>
      <c r="H628" s="36">
        <f>IFERROR(G628*(H627/G627),0)</f>
        <v>0</v>
      </c>
      <c r="J628" s="36"/>
    </row>
    <row r="629" spans="2:10" hidden="1" outlineLevel="2" x14ac:dyDescent="0.35">
      <c r="B629" t="s">
        <v>513</v>
      </c>
      <c r="C629" s="34">
        <v>0</v>
      </c>
      <c r="D629" s="36">
        <f>IFERROR(C629*(D627/C627),0)</f>
        <v>0</v>
      </c>
      <c r="E629" s="36">
        <f>IFERROR(D629*(E627/D627),0)</f>
        <v>0</v>
      </c>
      <c r="F629" s="36">
        <f>IFERROR(E629*(F627/E627),0)</f>
        <v>0</v>
      </c>
      <c r="G629" s="36">
        <f>IFERROR(F629*(G627/F627),0)</f>
        <v>0</v>
      </c>
      <c r="H629" s="36">
        <f>IFERROR(G629*(H627/G627),0)</f>
        <v>0</v>
      </c>
      <c r="J629" s="36"/>
    </row>
    <row r="630" spans="2:10" hidden="1" outlineLevel="2" x14ac:dyDescent="0.35">
      <c r="B630" t="s">
        <v>515</v>
      </c>
      <c r="C630" s="34">
        <v>0.61503426969111119</v>
      </c>
      <c r="D630" s="36">
        <f t="shared" ref="D630:H631" si="118">+C630</f>
        <v>0.61503426969111119</v>
      </c>
      <c r="E630" s="36">
        <f t="shared" si="118"/>
        <v>0.61503426969111119</v>
      </c>
      <c r="F630" s="36">
        <f t="shared" si="118"/>
        <v>0.61503426969111119</v>
      </c>
      <c r="G630" s="36">
        <f t="shared" si="118"/>
        <v>0.61503426969111119</v>
      </c>
      <c r="H630" s="36">
        <f t="shared" si="118"/>
        <v>0.61503426969111119</v>
      </c>
      <c r="J630" s="36"/>
    </row>
    <row r="631" spans="2:10" hidden="1" outlineLevel="2" x14ac:dyDescent="0.35">
      <c r="B631" t="s">
        <v>516</v>
      </c>
      <c r="C631" s="34">
        <v>0</v>
      </c>
      <c r="D631" s="36">
        <f t="shared" si="118"/>
        <v>0</v>
      </c>
      <c r="E631" s="36">
        <f t="shared" si="118"/>
        <v>0</v>
      </c>
      <c r="F631" s="36">
        <f t="shared" si="118"/>
        <v>0</v>
      </c>
      <c r="G631" s="36">
        <f t="shared" si="118"/>
        <v>0</v>
      </c>
      <c r="H631" s="36">
        <f t="shared" si="118"/>
        <v>0</v>
      </c>
      <c r="J631" s="36"/>
    </row>
    <row r="632" spans="2:10" hidden="1" outlineLevel="2" x14ac:dyDescent="0.35">
      <c r="B632" t="s">
        <v>1235</v>
      </c>
      <c r="C632" s="36">
        <f>C621+C626-C628-C629+C630+C631</f>
        <v>866.72651841616573</v>
      </c>
      <c r="D632" s="36">
        <f>D621+D626-D628-D629+D631+D630</f>
        <v>866.72651841616573</v>
      </c>
      <c r="E632" s="36">
        <f>E621+E626-E628-E629+E631+E630</f>
        <v>829.29316578392582</v>
      </c>
      <c r="F632" s="36">
        <f>F621+F626-F628-F629+F631+F630</f>
        <v>791.8598131516859</v>
      </c>
      <c r="G632" s="36">
        <f>G621+G626-G628-G629+G631+G630</f>
        <v>754.4264605194461</v>
      </c>
      <c r="H632" s="36">
        <f>H621+H626-H628-H629+H631+H630</f>
        <v>716.99310788720629</v>
      </c>
      <c r="J632" s="36"/>
    </row>
    <row r="633" spans="2:10" hidden="1" outlineLevel="1" x14ac:dyDescent="0.35">
      <c r="D633" s="36"/>
    </row>
    <row r="634" spans="2:10" hidden="1" outlineLevel="1" x14ac:dyDescent="0.35">
      <c r="B634" s="136" t="s">
        <v>1232</v>
      </c>
      <c r="C634" s="136"/>
      <c r="D634" s="137">
        <f>SUM(D636:D638)</f>
        <v>1.4973953280615395</v>
      </c>
      <c r="E634" s="137">
        <f>SUM(E636:E638)</f>
        <v>1.4973953280615395</v>
      </c>
      <c r="F634" s="137">
        <f>SUM(F636:F638)</f>
        <v>1.4973953280615395</v>
      </c>
      <c r="G634" s="137">
        <f>SUM(G636:G638)</f>
        <v>1.4973953280615395</v>
      </c>
      <c r="H634" s="137">
        <f>SUM(H636:H638)</f>
        <v>1.4973953280615395</v>
      </c>
    </row>
    <row r="635" spans="2:10" hidden="1" outlineLevel="2" x14ac:dyDescent="0.35"/>
    <row r="636" spans="2:10" hidden="1" outlineLevel="2" x14ac:dyDescent="0.35">
      <c r="B636" s="82" t="s">
        <v>1055</v>
      </c>
      <c r="D636" s="112">
        <f t="shared" ref="D636:H638" si="119">D640*D648/D652</f>
        <v>1.0799291129082627</v>
      </c>
      <c r="E636" s="112">
        <f t="shared" si="119"/>
        <v>1.0799291129082627</v>
      </c>
      <c r="F636" s="112">
        <f t="shared" si="119"/>
        <v>1.0799291129082627</v>
      </c>
      <c r="G636" s="112">
        <f t="shared" si="119"/>
        <v>1.0799291129082627</v>
      </c>
      <c r="H636" s="112">
        <f t="shared" si="119"/>
        <v>1.0799291129082627</v>
      </c>
    </row>
    <row r="637" spans="2:10" hidden="1" outlineLevel="2" x14ac:dyDescent="0.35">
      <c r="B637" s="82" t="s">
        <v>1056</v>
      </c>
      <c r="D637" s="112">
        <f t="shared" si="119"/>
        <v>0.15569392164261323</v>
      </c>
      <c r="E637" s="112">
        <f t="shared" si="119"/>
        <v>0.15569392164261323</v>
      </c>
      <c r="F637" s="112">
        <f t="shared" si="119"/>
        <v>0.15569392164261323</v>
      </c>
      <c r="G637" s="112">
        <f t="shared" si="119"/>
        <v>0.15569392164261323</v>
      </c>
      <c r="H637" s="112">
        <f t="shared" si="119"/>
        <v>0.15569392164261323</v>
      </c>
    </row>
    <row r="638" spans="2:10" hidden="1" outlineLevel="2" x14ac:dyDescent="0.35">
      <c r="B638" s="82" t="s">
        <v>1057</v>
      </c>
      <c r="D638" s="112">
        <f t="shared" si="119"/>
        <v>0.26177229351066361</v>
      </c>
      <c r="E638" s="112">
        <f t="shared" si="119"/>
        <v>0.26177229351066361</v>
      </c>
      <c r="F638" s="112">
        <f t="shared" si="119"/>
        <v>0.26177229351066361</v>
      </c>
      <c r="G638" s="112">
        <f t="shared" si="119"/>
        <v>0.26177229351066361</v>
      </c>
      <c r="H638" s="112">
        <f t="shared" si="119"/>
        <v>0.26177229351066361</v>
      </c>
    </row>
    <row r="639" spans="2:10" hidden="1" outlineLevel="2" x14ac:dyDescent="0.35">
      <c r="B639" s="82"/>
      <c r="D639" s="112"/>
      <c r="E639" s="112"/>
      <c r="F639" s="112"/>
      <c r="G639" s="112"/>
      <c r="H639" s="112"/>
    </row>
    <row r="640" spans="2:10" hidden="1" outlineLevel="2" x14ac:dyDescent="0.35">
      <c r="B640" s="82" t="s">
        <v>1058</v>
      </c>
      <c r="D640" s="112">
        <f>D644*D652</f>
        <v>8.1962542508456782</v>
      </c>
      <c r="E640" s="112">
        <f>E644*E652</f>
        <v>8.1962542508456782</v>
      </c>
      <c r="F640" s="112">
        <f>F644*F652</f>
        <v>8.1962542508456782</v>
      </c>
      <c r="G640" s="112">
        <f>G644*G652</f>
        <v>8.1962542508456782</v>
      </c>
      <c r="H640" s="112">
        <f>H644*H652</f>
        <v>8.1962542508456782</v>
      </c>
    </row>
    <row r="641" spans="2:8" hidden="1" outlineLevel="2" x14ac:dyDescent="0.35">
      <c r="B641" s="82" t="s">
        <v>1059</v>
      </c>
      <c r="D641" s="112">
        <f>D644*D653</f>
        <v>0.73363682681917652</v>
      </c>
      <c r="E641" s="112">
        <f>E644*E653</f>
        <v>0.73363682681917652</v>
      </c>
      <c r="F641" s="112">
        <f>F644*F653</f>
        <v>0.73363682681917652</v>
      </c>
      <c r="G641" s="112">
        <f>G644*G653</f>
        <v>0.73363682681917652</v>
      </c>
      <c r="H641" s="112">
        <f>H644*H653</f>
        <v>0.73363682681917652</v>
      </c>
    </row>
    <row r="642" spans="2:8" hidden="1" outlineLevel="2" x14ac:dyDescent="0.35">
      <c r="B642" s="82" t="s">
        <v>1060</v>
      </c>
      <c r="D642" s="112">
        <f>D644*D654</f>
        <v>1.0109873345191089</v>
      </c>
      <c r="E642" s="112">
        <f>E644*E654</f>
        <v>1.0109873345191089</v>
      </c>
      <c r="F642" s="112">
        <f>F644*F654</f>
        <v>1.0109873345191089</v>
      </c>
      <c r="G642" s="112">
        <f>G644*G654</f>
        <v>1.0109873345191089</v>
      </c>
      <c r="H642" s="112">
        <f>H644*H654</f>
        <v>1.0109873345191089</v>
      </c>
    </row>
    <row r="643" spans="2:8" hidden="1" outlineLevel="2" x14ac:dyDescent="0.35">
      <c r="B643" s="82"/>
      <c r="D643" s="112"/>
      <c r="E643" s="19"/>
      <c r="F643" s="19"/>
      <c r="G643" s="19"/>
      <c r="H643" s="19"/>
    </row>
    <row r="644" spans="2:8" hidden="1" outlineLevel="2" x14ac:dyDescent="0.35">
      <c r="B644" s="82" t="s">
        <v>1061</v>
      </c>
      <c r="D644" s="112">
        <f>D645*D646</f>
        <v>9.9408784121839631</v>
      </c>
      <c r="E644" s="112">
        <f>E645*E646</f>
        <v>9.9408784121839631</v>
      </c>
      <c r="F644" s="112">
        <f>F645*F646</f>
        <v>9.9408784121839631</v>
      </c>
      <c r="G644" s="112">
        <f>G645*G646</f>
        <v>9.9408784121839631</v>
      </c>
      <c r="H644" s="112">
        <f>H645*H646</f>
        <v>9.9408784121839631</v>
      </c>
    </row>
    <row r="645" spans="2:8" hidden="1" outlineLevel="2" x14ac:dyDescent="0.35">
      <c r="B645" s="82" t="s">
        <v>1021</v>
      </c>
      <c r="C645" s="292">
        <v>8.6E-3</v>
      </c>
      <c r="D645" s="134">
        <f t="shared" ref="D645:H646" si="120">C645</f>
        <v>8.6E-3</v>
      </c>
      <c r="E645" s="134">
        <f t="shared" si="120"/>
        <v>8.6E-3</v>
      </c>
      <c r="F645" s="134">
        <f t="shared" si="120"/>
        <v>8.6E-3</v>
      </c>
      <c r="G645" s="134">
        <f t="shared" si="120"/>
        <v>8.6E-3</v>
      </c>
      <c r="H645" s="134">
        <f t="shared" si="120"/>
        <v>8.6E-3</v>
      </c>
    </row>
    <row r="646" spans="2:8" hidden="1" outlineLevel="2" x14ac:dyDescent="0.35">
      <c r="B646" s="82" t="s">
        <v>989</v>
      </c>
      <c r="C646" s="34">
        <v>1155.9160944399957</v>
      </c>
      <c r="D646" s="112">
        <f t="shared" si="120"/>
        <v>1155.9160944399957</v>
      </c>
      <c r="E646" s="112">
        <f t="shared" si="120"/>
        <v>1155.9160944399957</v>
      </c>
      <c r="F646" s="112">
        <f t="shared" si="120"/>
        <v>1155.9160944399957</v>
      </c>
      <c r="G646" s="112">
        <f t="shared" si="120"/>
        <v>1155.9160944399957</v>
      </c>
      <c r="H646" s="112">
        <f t="shared" si="120"/>
        <v>1155.9160944399957</v>
      </c>
    </row>
    <row r="647" spans="2:8" hidden="1" outlineLevel="2" x14ac:dyDescent="0.35">
      <c r="C647" s="36"/>
    </row>
    <row r="648" spans="2:8" hidden="1" outlineLevel="2" x14ac:dyDescent="0.35">
      <c r="B648" t="s">
        <v>1025</v>
      </c>
      <c r="C648" s="131">
        <f t="shared" ref="C648:H648" si="121">C652*(C656/(1-(1/((1+C656)^(C658)))))</f>
        <v>0.10863517972261441</v>
      </c>
      <c r="D648" s="131">
        <f t="shared" si="121"/>
        <v>0.10863517972261441</v>
      </c>
      <c r="E648" s="131">
        <f t="shared" si="121"/>
        <v>0.10863517972261441</v>
      </c>
      <c r="F648" s="73">
        <f t="shared" si="121"/>
        <v>0.10863517972261441</v>
      </c>
      <c r="G648" s="73">
        <f t="shared" si="121"/>
        <v>0.10863517972261441</v>
      </c>
      <c r="H648" s="73">
        <f t="shared" si="121"/>
        <v>0.10863517972261441</v>
      </c>
    </row>
    <row r="649" spans="2:8" hidden="1" outlineLevel="2" x14ac:dyDescent="0.35">
      <c r="B649" t="s">
        <v>1026</v>
      </c>
      <c r="C649" s="131">
        <f t="shared" ref="C649:H649" si="122">C653*(C656/(1-(1/((1+C656)^(C659)))))</f>
        <v>1.5661988326080737E-2</v>
      </c>
      <c r="D649" s="131">
        <f t="shared" si="122"/>
        <v>1.5661988326080737E-2</v>
      </c>
      <c r="E649" s="131">
        <f t="shared" si="122"/>
        <v>1.5661988326080737E-2</v>
      </c>
      <c r="F649" s="73">
        <f t="shared" si="122"/>
        <v>1.5661988326080737E-2</v>
      </c>
      <c r="G649" s="73">
        <f t="shared" si="122"/>
        <v>1.5661988326080737E-2</v>
      </c>
      <c r="H649" s="73">
        <f t="shared" si="122"/>
        <v>1.5661988326080737E-2</v>
      </c>
    </row>
    <row r="650" spans="2:8" hidden="1" outlineLevel="2" x14ac:dyDescent="0.35">
      <c r="B650" t="s">
        <v>1027</v>
      </c>
      <c r="C650" s="131">
        <f t="shared" ref="C650:H650" si="123">C654*(C656/(1-(1/((1+C656)^(C660)))))</f>
        <v>2.6332913718150341E-2</v>
      </c>
      <c r="D650" s="131">
        <f t="shared" si="123"/>
        <v>2.6332913718150341E-2</v>
      </c>
      <c r="E650" s="131">
        <f t="shared" si="123"/>
        <v>2.6332913718150341E-2</v>
      </c>
      <c r="F650" s="73">
        <f t="shared" si="123"/>
        <v>2.6332913718150341E-2</v>
      </c>
      <c r="G650" s="73">
        <f t="shared" si="123"/>
        <v>2.6332913718150341E-2</v>
      </c>
      <c r="H650" s="73">
        <f t="shared" si="123"/>
        <v>2.6332913718150341E-2</v>
      </c>
    </row>
    <row r="651" spans="2:8" hidden="1" outlineLevel="2" x14ac:dyDescent="0.35">
      <c r="C651" s="131"/>
      <c r="D651" s="131"/>
      <c r="E651" s="131"/>
      <c r="F651" s="73"/>
      <c r="G651" s="73"/>
      <c r="H651" s="73"/>
    </row>
    <row r="652" spans="2:8" hidden="1" outlineLevel="2" x14ac:dyDescent="0.35">
      <c r="B652" t="s">
        <v>861</v>
      </c>
      <c r="C652" s="292">
        <v>0.82450000000000001</v>
      </c>
      <c r="D652" s="131">
        <f t="shared" ref="D652:H654" si="124">C652</f>
        <v>0.82450000000000001</v>
      </c>
      <c r="E652" s="131">
        <f t="shared" si="124"/>
        <v>0.82450000000000001</v>
      </c>
      <c r="F652" s="131">
        <f t="shared" si="124"/>
        <v>0.82450000000000001</v>
      </c>
      <c r="G652" s="131">
        <f t="shared" si="124"/>
        <v>0.82450000000000001</v>
      </c>
      <c r="H652" s="131">
        <f t="shared" si="124"/>
        <v>0.82450000000000001</v>
      </c>
    </row>
    <row r="653" spans="2:8" hidden="1" outlineLevel="2" x14ac:dyDescent="0.35">
      <c r="B653" t="s">
        <v>862</v>
      </c>
      <c r="C653" s="292">
        <v>7.3800000000000004E-2</v>
      </c>
      <c r="D653" s="131">
        <f t="shared" si="124"/>
        <v>7.3800000000000004E-2</v>
      </c>
      <c r="E653" s="131">
        <f t="shared" si="124"/>
        <v>7.3800000000000004E-2</v>
      </c>
      <c r="F653" s="131">
        <f t="shared" si="124"/>
        <v>7.3800000000000004E-2</v>
      </c>
      <c r="G653" s="131">
        <f t="shared" si="124"/>
        <v>7.3800000000000004E-2</v>
      </c>
      <c r="H653" s="131">
        <f t="shared" si="124"/>
        <v>7.3800000000000004E-2</v>
      </c>
    </row>
    <row r="654" spans="2:8" hidden="1" outlineLevel="2" x14ac:dyDescent="0.35">
      <c r="B654" t="s">
        <v>863</v>
      </c>
      <c r="C654" s="292">
        <v>0.1017</v>
      </c>
      <c r="D654" s="131">
        <f t="shared" si="124"/>
        <v>0.1017</v>
      </c>
      <c r="E654" s="131">
        <f t="shared" si="124"/>
        <v>0.1017</v>
      </c>
      <c r="F654" s="131">
        <f t="shared" si="124"/>
        <v>0.1017</v>
      </c>
      <c r="G654" s="131">
        <f t="shared" si="124"/>
        <v>0.1017</v>
      </c>
      <c r="H654" s="131">
        <f t="shared" si="124"/>
        <v>0.1017</v>
      </c>
    </row>
    <row r="655" spans="2:8" hidden="1" outlineLevel="2" x14ac:dyDescent="0.35"/>
    <row r="656" spans="2:8" hidden="1" outlineLevel="2" x14ac:dyDescent="0.35">
      <c r="B656" t="s">
        <v>857</v>
      </c>
      <c r="C656" s="291">
        <f>'Regulatory WACC'!$C$21</f>
        <v>0.11000990968583492</v>
      </c>
      <c r="D656" s="131">
        <f>C656</f>
        <v>0.11000990968583492</v>
      </c>
      <c r="E656" s="131">
        <f>D656</f>
        <v>0.11000990968583492</v>
      </c>
      <c r="F656" s="73">
        <f>E656</f>
        <v>0.11000990968583492</v>
      </c>
      <c r="G656" s="73">
        <f>F656</f>
        <v>0.11000990968583492</v>
      </c>
      <c r="H656" s="73">
        <f>G656</f>
        <v>0.11000990968583492</v>
      </c>
    </row>
    <row r="657" spans="2:8" hidden="1" outlineLevel="2" x14ac:dyDescent="0.35"/>
    <row r="658" spans="2:8" hidden="1" outlineLevel="2" x14ac:dyDescent="0.35">
      <c r="B658" t="s">
        <v>864</v>
      </c>
      <c r="C658" s="293">
        <v>17.260000000000002</v>
      </c>
      <c r="D658" s="58">
        <f t="shared" ref="D658:H660" si="125">C658</f>
        <v>17.260000000000002</v>
      </c>
      <c r="E658" s="58">
        <f t="shared" si="125"/>
        <v>17.260000000000002</v>
      </c>
      <c r="F658" s="58">
        <f t="shared" si="125"/>
        <v>17.260000000000002</v>
      </c>
      <c r="G658" s="58">
        <f t="shared" si="125"/>
        <v>17.260000000000002</v>
      </c>
      <c r="H658" s="58">
        <f t="shared" si="125"/>
        <v>17.260000000000002</v>
      </c>
    </row>
    <row r="659" spans="2:8" hidden="1" outlineLevel="2" x14ac:dyDescent="0.35">
      <c r="B659" t="s">
        <v>865</v>
      </c>
      <c r="C659" s="293">
        <v>7</v>
      </c>
      <c r="D659" s="58">
        <f t="shared" si="125"/>
        <v>7</v>
      </c>
      <c r="E659" s="58">
        <f t="shared" si="125"/>
        <v>7</v>
      </c>
      <c r="F659" s="58">
        <f t="shared" si="125"/>
        <v>7</v>
      </c>
      <c r="G659" s="58">
        <f t="shared" si="125"/>
        <v>7</v>
      </c>
      <c r="H659" s="58">
        <f t="shared" si="125"/>
        <v>7</v>
      </c>
    </row>
    <row r="660" spans="2:8" ht="15" hidden="1" customHeight="1" outlineLevel="2" x14ac:dyDescent="0.35">
      <c r="B660" t="s">
        <v>866</v>
      </c>
      <c r="C660" s="293">
        <v>5.3</v>
      </c>
      <c r="D660" s="58">
        <f t="shared" si="125"/>
        <v>5.3</v>
      </c>
      <c r="E660" s="58">
        <f t="shared" si="125"/>
        <v>5.3</v>
      </c>
      <c r="F660" s="58">
        <f t="shared" si="125"/>
        <v>5.3</v>
      </c>
      <c r="G660" s="58">
        <f t="shared" si="125"/>
        <v>5.3</v>
      </c>
      <c r="H660" s="58">
        <f t="shared" si="125"/>
        <v>5.3</v>
      </c>
    </row>
    <row r="661" spans="2:8" hidden="1" outlineLevel="1" x14ac:dyDescent="0.35"/>
    <row r="662" spans="2:8" hidden="1" outlineLevel="1" x14ac:dyDescent="0.35">
      <c r="B662" s="136" t="s">
        <v>1236</v>
      </c>
      <c r="C662" s="136"/>
      <c r="D662" s="137">
        <f>D664*D665</f>
        <v>12.159082019599994</v>
      </c>
      <c r="E662" s="137">
        <f>D662*(E520/D520)</f>
        <v>11.859774413670754</v>
      </c>
      <c r="F662" s="137">
        <f>E662*(F520/E520)</f>
        <v>11.56783455497956</v>
      </c>
      <c r="G662" s="137">
        <f>F662*(G520/F520)</f>
        <v>11.28308107927676</v>
      </c>
      <c r="H662" s="137">
        <f>G662*(H520/G520)</f>
        <v>11.005337086769753</v>
      </c>
    </row>
    <row r="663" spans="2:8" ht="15" hidden="1" customHeight="1" outlineLevel="2" x14ac:dyDescent="0.35"/>
    <row r="664" spans="2:8" hidden="1" outlineLevel="2" x14ac:dyDescent="0.35">
      <c r="B664" t="s">
        <v>990</v>
      </c>
      <c r="C664" s="292">
        <v>0.02</v>
      </c>
      <c r="D664" s="134">
        <f>C664</f>
        <v>0.02</v>
      </c>
      <c r="E664" s="134"/>
      <c r="F664" s="134"/>
      <c r="G664" s="134"/>
      <c r="H664" s="134"/>
    </row>
    <row r="665" spans="2:8" ht="14.15" hidden="1" customHeight="1" outlineLevel="2" x14ac:dyDescent="0.35">
      <c r="B665" t="s">
        <v>991</v>
      </c>
      <c r="C665" s="34">
        <v>607.95410097999968</v>
      </c>
      <c r="D665" s="36">
        <f>C665</f>
        <v>607.95410097999968</v>
      </c>
      <c r="E665" s="36"/>
      <c r="F665" s="36"/>
      <c r="G665" s="36"/>
      <c r="H665" s="36"/>
    </row>
    <row r="666" spans="2:8" hidden="1" outlineLevel="1" x14ac:dyDescent="0.35">
      <c r="C666" s="36"/>
    </row>
    <row r="667" spans="2:8" hidden="1" outlineLevel="1" x14ac:dyDescent="0.35">
      <c r="B667" s="136" t="s">
        <v>1097</v>
      </c>
      <c r="C667" s="136"/>
      <c r="D667" s="137">
        <f>D531*((D669/(D669+D606)))</f>
        <v>1.2327846702410212</v>
      </c>
      <c r="E667" s="137">
        <f>E531*((E669/(E669+E606)))</f>
        <v>1.2174747348057051</v>
      </c>
      <c r="F667" s="137">
        <f>F531*((F669/(F669+F606)))</f>
        <v>1.202168240161128</v>
      </c>
      <c r="G667" s="137">
        <f>G531*((G669/(G669+G606)))</f>
        <v>1.1868699365603592</v>
      </c>
      <c r="H667" s="137">
        <f>H531*((H669/(H669+H606)))</f>
        <v>1.1715845640902722</v>
      </c>
    </row>
    <row r="668" spans="2:8" ht="15" hidden="1" customHeight="1" outlineLevel="2" x14ac:dyDescent="0.35"/>
    <row r="669" spans="2:8" hidden="1" outlineLevel="2" x14ac:dyDescent="0.35">
      <c r="B669" t="s">
        <v>873</v>
      </c>
      <c r="C669" s="34">
        <v>68.740772259275943</v>
      </c>
      <c r="D669" s="36">
        <f>C669</f>
        <v>68.740772259275943</v>
      </c>
      <c r="E669" s="36">
        <f>D669</f>
        <v>68.740772259275943</v>
      </c>
      <c r="F669" s="36">
        <f>E669</f>
        <v>68.740772259275943</v>
      </c>
      <c r="G669" s="36">
        <f>F669</f>
        <v>68.740772259275943</v>
      </c>
      <c r="H669" s="36">
        <f>G669</f>
        <v>68.740772259275943</v>
      </c>
    </row>
    <row r="670" spans="2:8" hidden="1" outlineLevel="1" x14ac:dyDescent="0.35">
      <c r="C670" s="36"/>
    </row>
    <row r="671" spans="2:8" collapsed="1" x14ac:dyDescent="0.35"/>
    <row r="672" spans="2:8" x14ac:dyDescent="0.35">
      <c r="B672" s="146" t="s">
        <v>996</v>
      </c>
      <c r="C672" s="146"/>
      <c r="D672" s="147"/>
      <c r="E672" s="147"/>
      <c r="F672" s="147"/>
      <c r="G672" s="147"/>
      <c r="H672" s="147"/>
    </row>
    <row r="673" spans="2:8" hidden="1" outlineLevel="1" x14ac:dyDescent="0.35">
      <c r="D673" s="19"/>
      <c r="E673" s="19"/>
      <c r="F673" s="19"/>
      <c r="G673" s="19"/>
      <c r="H673" s="19"/>
    </row>
    <row r="674" spans="2:8" hidden="1" outlineLevel="1" x14ac:dyDescent="0.35">
      <c r="B674" s="138" t="s">
        <v>994</v>
      </c>
      <c r="C674" s="288"/>
      <c r="D674" s="145">
        <f>D682*(1+D676)</f>
        <v>644.23607049299289</v>
      </c>
      <c r="E674" s="145">
        <f>E682*(1+E676)</f>
        <v>642.35751694804026</v>
      </c>
      <c r="F674" s="145">
        <f>F682*(1+F676)</f>
        <v>640.48830319486797</v>
      </c>
      <c r="G674" s="145">
        <f>G682*(1+G676)</f>
        <v>638.62838273598891</v>
      </c>
      <c r="H674" s="145">
        <f>H682*(1+H676)</f>
        <v>636.77770930579163</v>
      </c>
    </row>
    <row r="675" spans="2:8" hidden="1" outlineLevel="1" x14ac:dyDescent="0.35">
      <c r="D675" s="112"/>
      <c r="E675" s="112"/>
      <c r="F675" s="112"/>
      <c r="G675" s="112"/>
      <c r="H675" s="112"/>
    </row>
    <row r="676" spans="2:8" hidden="1" outlineLevel="1" x14ac:dyDescent="0.35">
      <c r="B676" s="1" t="s">
        <v>851</v>
      </c>
      <c r="C676" s="289">
        <f t="shared" ref="C676:H676" si="126">SUM(C677:C680)</f>
        <v>1.4E-2</v>
      </c>
      <c r="D676" s="142">
        <f t="shared" si="126"/>
        <v>1.4E-2</v>
      </c>
      <c r="E676" s="142">
        <f t="shared" si="126"/>
        <v>1.4E-2</v>
      </c>
      <c r="F676" s="143">
        <f t="shared" si="126"/>
        <v>1.4E-2</v>
      </c>
      <c r="G676" s="143">
        <f t="shared" si="126"/>
        <v>1.4E-2</v>
      </c>
      <c r="H676" s="143">
        <f t="shared" si="126"/>
        <v>1.4E-2</v>
      </c>
    </row>
    <row r="677" spans="2:8" hidden="1" outlineLevel="2" x14ac:dyDescent="0.35">
      <c r="B677" s="27" t="s">
        <v>375</v>
      </c>
      <c r="C677" s="290">
        <v>4.0000000000000001E-3</v>
      </c>
      <c r="D677" s="133">
        <f t="shared" ref="D677:H680" si="127">C677</f>
        <v>4.0000000000000001E-3</v>
      </c>
      <c r="E677" s="133">
        <f t="shared" si="127"/>
        <v>4.0000000000000001E-3</v>
      </c>
      <c r="F677" s="133">
        <f t="shared" si="127"/>
        <v>4.0000000000000001E-3</v>
      </c>
      <c r="G677" s="133">
        <f t="shared" si="127"/>
        <v>4.0000000000000001E-3</v>
      </c>
      <c r="H677" s="133">
        <f t="shared" si="127"/>
        <v>4.0000000000000001E-3</v>
      </c>
    </row>
    <row r="678" spans="2:8" hidden="1" outlineLevel="2" x14ac:dyDescent="0.35">
      <c r="B678" s="27" t="s">
        <v>376</v>
      </c>
      <c r="C678" s="290">
        <v>0.01</v>
      </c>
      <c r="D678" s="133">
        <f t="shared" si="127"/>
        <v>0.01</v>
      </c>
      <c r="E678" s="133">
        <f t="shared" si="127"/>
        <v>0.01</v>
      </c>
      <c r="F678" s="133">
        <f t="shared" si="127"/>
        <v>0.01</v>
      </c>
      <c r="G678" s="133">
        <f t="shared" si="127"/>
        <v>0.01</v>
      </c>
      <c r="H678" s="133">
        <f t="shared" si="127"/>
        <v>0.01</v>
      </c>
    </row>
    <row r="679" spans="2:8" hidden="1" outlineLevel="2" x14ac:dyDescent="0.35">
      <c r="B679" s="27" t="s">
        <v>377</v>
      </c>
      <c r="C679" s="290">
        <v>0</v>
      </c>
      <c r="D679" s="133">
        <f t="shared" si="127"/>
        <v>0</v>
      </c>
      <c r="E679" s="133">
        <f t="shared" si="127"/>
        <v>0</v>
      </c>
      <c r="F679" s="133">
        <f t="shared" si="127"/>
        <v>0</v>
      </c>
      <c r="G679" s="133">
        <f t="shared" si="127"/>
        <v>0</v>
      </c>
      <c r="H679" s="133">
        <f t="shared" si="127"/>
        <v>0</v>
      </c>
    </row>
    <row r="680" spans="2:8" hidden="1" outlineLevel="2" x14ac:dyDescent="0.35">
      <c r="B680" s="27" t="s">
        <v>378</v>
      </c>
      <c r="C680" s="290">
        <v>0</v>
      </c>
      <c r="D680" s="133">
        <f t="shared" si="127"/>
        <v>0</v>
      </c>
      <c r="E680" s="133">
        <f t="shared" si="127"/>
        <v>0</v>
      </c>
      <c r="F680" s="133">
        <f t="shared" si="127"/>
        <v>0</v>
      </c>
      <c r="G680" s="133">
        <f t="shared" si="127"/>
        <v>0</v>
      </c>
      <c r="H680" s="133">
        <f t="shared" si="127"/>
        <v>0</v>
      </c>
    </row>
    <row r="681" spans="2:8" hidden="1" outlineLevel="1" x14ac:dyDescent="0.35"/>
    <row r="682" spans="2:8" ht="14.15" hidden="1" customHeight="1" outlineLevel="1" x14ac:dyDescent="0.35">
      <c r="B682" s="138" t="s">
        <v>1024</v>
      </c>
      <c r="C682" s="288"/>
      <c r="D682" s="145">
        <f>+D684+D781+D844</f>
        <v>635.34129239940125</v>
      </c>
      <c r="E682" s="145">
        <f>+E684+E781+E844</f>
        <v>633.48867549116392</v>
      </c>
      <c r="F682" s="145">
        <f>+F684+F781+F844</f>
        <v>631.64526942294674</v>
      </c>
      <c r="G682" s="145">
        <f>+G684+G781+G844</f>
        <v>629.81102833923956</v>
      </c>
      <c r="H682" s="145">
        <f>+H684+H781+H844</f>
        <v>627.98590661320668</v>
      </c>
    </row>
    <row r="683" spans="2:8" ht="14.5" hidden="1" customHeight="1" outlineLevel="1" x14ac:dyDescent="0.35">
      <c r="D683" s="19"/>
      <c r="E683" s="19"/>
      <c r="F683" s="19"/>
      <c r="G683" s="19"/>
      <c r="H683" s="19"/>
    </row>
    <row r="684" spans="2:8" ht="14.15" hidden="1" customHeight="1" outlineLevel="1" x14ac:dyDescent="0.35">
      <c r="B684" s="111" t="s">
        <v>880</v>
      </c>
      <c r="C684" s="111"/>
      <c r="D684" s="144">
        <f>D686+D710+D762+D779+D754</f>
        <v>446.13243304467062</v>
      </c>
      <c r="E684" s="144">
        <f>E686+E710+E762+E779+E754</f>
        <v>444.3732492622006</v>
      </c>
      <c r="F684" s="144">
        <f>F686+F710+F762+F779+F754</f>
        <v>442.62281607099317</v>
      </c>
      <c r="G684" s="144">
        <f>G686+G710+G762+G779+G754</f>
        <v>440.88108990115899</v>
      </c>
      <c r="H684" s="144">
        <f>H686+H710+H762+H779+H754</f>
        <v>439.14802740001483</v>
      </c>
    </row>
    <row r="685" spans="2:8" hidden="1" outlineLevel="1" x14ac:dyDescent="0.35">
      <c r="B685" s="1"/>
      <c r="C685" s="1"/>
      <c r="D685" s="130"/>
      <c r="E685" s="130"/>
      <c r="F685" s="130"/>
      <c r="G685" s="130"/>
      <c r="H685" s="130"/>
    </row>
    <row r="686" spans="2:8" hidden="1" outlineLevel="1" x14ac:dyDescent="0.35">
      <c r="B686" s="136" t="s">
        <v>380</v>
      </c>
      <c r="C686" s="136"/>
      <c r="D686" s="137">
        <f>D688+D689</f>
        <v>88.31965389784645</v>
      </c>
      <c r="E686" s="137">
        <f>E688+E689</f>
        <v>88.31965389784645</v>
      </c>
      <c r="F686" s="137">
        <f>F688+F689</f>
        <v>88.31965389784645</v>
      </c>
      <c r="G686" s="137">
        <f>G688+G689</f>
        <v>88.31965389784645</v>
      </c>
      <c r="H686" s="137">
        <f>H688+H689</f>
        <v>88.31965389784645</v>
      </c>
    </row>
    <row r="687" spans="2:8" hidden="1" outlineLevel="2" x14ac:dyDescent="0.35"/>
    <row r="688" spans="2:8" hidden="1" outlineLevel="2" x14ac:dyDescent="0.35">
      <c r="B688" s="1" t="s">
        <v>853</v>
      </c>
      <c r="C688" s="1"/>
      <c r="D688" s="130">
        <f>-PMT(D694,5,NPV(D694,D691:H691))</f>
        <v>38.51530981072851</v>
      </c>
      <c r="E688" s="130">
        <f t="shared" ref="E688:H689" si="128">D688</f>
        <v>38.51530981072851</v>
      </c>
      <c r="F688" s="130">
        <f t="shared" si="128"/>
        <v>38.51530981072851</v>
      </c>
      <c r="G688" s="130">
        <f t="shared" si="128"/>
        <v>38.51530981072851</v>
      </c>
      <c r="H688" s="130">
        <f t="shared" si="128"/>
        <v>38.51530981072851</v>
      </c>
    </row>
    <row r="689" spans="2:8" hidden="1" outlineLevel="2" x14ac:dyDescent="0.35">
      <c r="B689" s="1" t="s">
        <v>854</v>
      </c>
      <c r="C689" s="1"/>
      <c r="D689" s="130">
        <f>-PMT(D694,5,NPV(D694,D692:H692))</f>
        <v>49.804344087117933</v>
      </c>
      <c r="E689" s="130">
        <f t="shared" si="128"/>
        <v>49.804344087117933</v>
      </c>
      <c r="F689" s="130">
        <f t="shared" si="128"/>
        <v>49.804344087117933</v>
      </c>
      <c r="G689" s="130">
        <f t="shared" si="128"/>
        <v>49.804344087117933</v>
      </c>
      <c r="H689" s="130">
        <f t="shared" si="128"/>
        <v>49.804344087117933</v>
      </c>
    </row>
    <row r="690" spans="2:8" hidden="1" outlineLevel="2" x14ac:dyDescent="0.35"/>
    <row r="691" spans="2:8" hidden="1" outlineLevel="2" x14ac:dyDescent="0.35">
      <c r="B691" t="s">
        <v>855</v>
      </c>
      <c r="D691" s="36">
        <f>IF((D697+D702)&lt;D701*D695,(D697+D702),(D701*D695))</f>
        <v>38.515309810728503</v>
      </c>
      <c r="E691" s="36">
        <f>IF((E697+E702)&lt;E701*E695,(E697+E702),(E701*E695))</f>
        <v>38.515309810728503</v>
      </c>
      <c r="F691" s="36">
        <f>IF((F697+F702)&lt;F701*F695,(F697+F702),(F701*F695))</f>
        <v>38.515309810728503</v>
      </c>
      <c r="G691" s="36">
        <f>IF((G697+G702)&lt;G701*G695,(G697+G702),(G701*G695))</f>
        <v>38.515309810728503</v>
      </c>
      <c r="H691" s="36">
        <f>IF((H697+H702)&lt;H701*H695,(H697+H702),(H701*H695))</f>
        <v>38.515309810728503</v>
      </c>
    </row>
    <row r="692" spans="2:8" hidden="1" outlineLevel="2" x14ac:dyDescent="0.35">
      <c r="B692" t="s">
        <v>856</v>
      </c>
      <c r="D692" s="36">
        <f>D708*D694</f>
        <v>57.398187276704185</v>
      </c>
      <c r="E692" s="36">
        <f>E708*E694</f>
        <v>53.161121522903997</v>
      </c>
      <c r="F692" s="36">
        <f>F708*F694</f>
        <v>48.924055769103802</v>
      </c>
      <c r="G692" s="36">
        <f>G708*G694</f>
        <v>44.686990015303614</v>
      </c>
      <c r="H692" s="36">
        <f>H708*H694</f>
        <v>40.449924261503426</v>
      </c>
    </row>
    <row r="693" spans="2:8" hidden="1" outlineLevel="2" x14ac:dyDescent="0.35"/>
    <row r="694" spans="2:8" hidden="1" outlineLevel="2" x14ac:dyDescent="0.35">
      <c r="B694" t="s">
        <v>857</v>
      </c>
      <c r="C694" s="131">
        <f>'Regulatory WACC'!$C$21</f>
        <v>0.11000990968583492</v>
      </c>
      <c r="D694" s="131">
        <f t="shared" ref="D694:H695" si="129">C694</f>
        <v>0.11000990968583492</v>
      </c>
      <c r="E694" s="131">
        <f t="shared" si="129"/>
        <v>0.11000990968583492</v>
      </c>
      <c r="F694" s="73">
        <f t="shared" si="129"/>
        <v>0.11000990968583492</v>
      </c>
      <c r="G694" s="73">
        <f t="shared" si="129"/>
        <v>0.11000990968583492</v>
      </c>
      <c r="H694" s="73">
        <f t="shared" si="129"/>
        <v>0.11000990968583492</v>
      </c>
    </row>
    <row r="695" spans="2:8" hidden="1" outlineLevel="2" x14ac:dyDescent="0.35">
      <c r="B695" t="s">
        <v>858</v>
      </c>
      <c r="C695" s="292">
        <v>2.947E-2</v>
      </c>
      <c r="D695" s="131">
        <f t="shared" si="129"/>
        <v>2.947E-2</v>
      </c>
      <c r="E695" s="131">
        <f t="shared" si="129"/>
        <v>2.947E-2</v>
      </c>
      <c r="F695" s="73">
        <f t="shared" si="129"/>
        <v>2.947E-2</v>
      </c>
      <c r="G695" s="73">
        <f t="shared" si="129"/>
        <v>2.947E-2</v>
      </c>
      <c r="H695" s="73">
        <f t="shared" si="129"/>
        <v>2.947E-2</v>
      </c>
    </row>
    <row r="696" spans="2:8" hidden="1" outlineLevel="2" x14ac:dyDescent="0.35"/>
    <row r="697" spans="2:8" hidden="1" outlineLevel="2" x14ac:dyDescent="0.35">
      <c r="B697" t="s">
        <v>505</v>
      </c>
      <c r="C697" s="36">
        <f>'RAB, renewed contracts'!F78/1000000</f>
        <v>7995.1476369884203</v>
      </c>
      <c r="D697" s="36">
        <f t="shared" ref="D697:H702" si="130">C697</f>
        <v>7995.1476369884203</v>
      </c>
      <c r="E697" s="36">
        <f t="shared" si="130"/>
        <v>7995.1476369884203</v>
      </c>
      <c r="F697" s="36">
        <f t="shared" si="130"/>
        <v>7995.1476369884203</v>
      </c>
      <c r="G697" s="36">
        <f t="shared" si="130"/>
        <v>7995.1476369884203</v>
      </c>
      <c r="H697" s="36">
        <f t="shared" si="130"/>
        <v>7995.1476369884203</v>
      </c>
    </row>
    <row r="698" spans="2:8" hidden="1" outlineLevel="2" x14ac:dyDescent="0.35">
      <c r="B698" t="s">
        <v>506</v>
      </c>
      <c r="C698" s="36">
        <f>'RAB, renewed contracts'!F79/1000000</f>
        <v>0.23907253818121155</v>
      </c>
      <c r="D698" s="36">
        <f t="shared" si="130"/>
        <v>0.23907253818121155</v>
      </c>
      <c r="E698" s="36">
        <f t="shared" si="130"/>
        <v>0.23907253818121155</v>
      </c>
      <c r="F698" s="36">
        <f t="shared" si="130"/>
        <v>0.23907253818121155</v>
      </c>
      <c r="G698" s="36">
        <f t="shared" si="130"/>
        <v>0.23907253818121155</v>
      </c>
      <c r="H698" s="36">
        <f t="shared" si="130"/>
        <v>0.23907253818121155</v>
      </c>
    </row>
    <row r="699" spans="2:8" hidden="1" outlineLevel="2" x14ac:dyDescent="0.35">
      <c r="B699" t="s">
        <v>507</v>
      </c>
      <c r="C699" s="36">
        <f>'RAB, renewed contracts'!F80/1000000</f>
        <v>46.357033786619084</v>
      </c>
      <c r="D699" s="36">
        <f t="shared" si="130"/>
        <v>46.357033786619084</v>
      </c>
      <c r="E699" s="36">
        <f t="shared" si="130"/>
        <v>46.357033786619084</v>
      </c>
      <c r="F699" s="36">
        <f t="shared" si="130"/>
        <v>46.357033786619084</v>
      </c>
      <c r="G699" s="36">
        <f t="shared" si="130"/>
        <v>46.357033786619084</v>
      </c>
      <c r="H699" s="36">
        <f t="shared" si="130"/>
        <v>46.357033786619084</v>
      </c>
    </row>
    <row r="700" spans="2:8" hidden="1" outlineLevel="2" x14ac:dyDescent="0.35">
      <c r="B700" t="s">
        <v>1086</v>
      </c>
      <c r="C700" s="36">
        <f>'RAB, renewed contracts'!F81/1000000</f>
        <v>6641.6187240559339</v>
      </c>
      <c r="D700" s="36">
        <f t="shared" si="130"/>
        <v>6641.6187240559339</v>
      </c>
      <c r="E700" s="36">
        <f t="shared" si="130"/>
        <v>6641.6187240559339</v>
      </c>
      <c r="F700" s="36">
        <f t="shared" si="130"/>
        <v>6641.6187240559339</v>
      </c>
      <c r="G700" s="36">
        <f t="shared" si="130"/>
        <v>6641.6187240559339</v>
      </c>
      <c r="H700" s="36">
        <f t="shared" si="130"/>
        <v>6641.6187240559339</v>
      </c>
    </row>
    <row r="701" spans="2:8" hidden="1" outlineLevel="2" x14ac:dyDescent="0.35">
      <c r="B701" t="s">
        <v>1233</v>
      </c>
      <c r="C701" s="36">
        <f>'RAB, renewed contracts'!F82/1000000</f>
        <v>1306.932806607686</v>
      </c>
      <c r="D701" s="36">
        <f t="shared" si="130"/>
        <v>1306.932806607686</v>
      </c>
      <c r="E701" s="36">
        <f t="shared" si="130"/>
        <v>1306.932806607686</v>
      </c>
      <c r="F701" s="36">
        <f t="shared" si="130"/>
        <v>1306.932806607686</v>
      </c>
      <c r="G701" s="36">
        <f t="shared" si="130"/>
        <v>1306.932806607686</v>
      </c>
      <c r="H701" s="36">
        <f t="shared" si="130"/>
        <v>1306.932806607686</v>
      </c>
    </row>
    <row r="702" spans="2:8" hidden="1" outlineLevel="2" x14ac:dyDescent="0.35">
      <c r="B702" t="s">
        <v>511</v>
      </c>
      <c r="C702" s="36">
        <f>'RAB, renewed contracts'!F83/1000000</f>
        <v>-7637.3261708938617</v>
      </c>
      <c r="D702" s="156">
        <f t="shared" si="130"/>
        <v>-7637.3261708938617</v>
      </c>
      <c r="E702" s="36">
        <f>D702+D703</f>
        <v>-7675.8414807045901</v>
      </c>
      <c r="F702" s="36">
        <f>E702+E703</f>
        <v>-7714.3567905153186</v>
      </c>
      <c r="G702" s="36">
        <f>F702+F703</f>
        <v>-7752.8721003260471</v>
      </c>
      <c r="H702" s="36">
        <f>G702+G703</f>
        <v>-7791.3874101367755</v>
      </c>
    </row>
    <row r="703" spans="2:8" hidden="1" outlineLevel="2" x14ac:dyDescent="0.35">
      <c r="B703" t="s">
        <v>1234</v>
      </c>
      <c r="C703" s="36">
        <f>-C701*C695</f>
        <v>-38.515309810728503</v>
      </c>
      <c r="D703" s="36">
        <f>-D691</f>
        <v>-38.515309810728503</v>
      </c>
      <c r="E703" s="36">
        <f>-E691</f>
        <v>-38.515309810728503</v>
      </c>
      <c r="F703" s="36">
        <f>-F691</f>
        <v>-38.515309810728503</v>
      </c>
      <c r="G703" s="36">
        <f>-G691</f>
        <v>-38.515309810728503</v>
      </c>
      <c r="H703" s="36">
        <f>-H691</f>
        <v>-38.515309810728503</v>
      </c>
    </row>
    <row r="704" spans="2:8" hidden="1" outlineLevel="2" x14ac:dyDescent="0.35">
      <c r="B704" t="s">
        <v>514</v>
      </c>
      <c r="C704" s="36">
        <f>'RAB, renewed contracts'!F85/1000000</f>
        <v>0.19926695630663149</v>
      </c>
      <c r="D704" s="36">
        <f>IFERROR(C704*(D703/C703),0)</f>
        <v>0.19926695630663149</v>
      </c>
      <c r="E704" s="36">
        <f>IFERROR(D704*(E703/D703),0)</f>
        <v>0.19926695630663149</v>
      </c>
      <c r="F704" s="36">
        <f>IFERROR(E704*(F703/E703),0)</f>
        <v>0.19926695630663149</v>
      </c>
      <c r="G704" s="36">
        <f>IFERROR(F704*(G703/F703),0)</f>
        <v>0.19926695630663149</v>
      </c>
      <c r="H704" s="36">
        <f>IFERROR(G704*(H703/G703),0)</f>
        <v>0.19926695630663149</v>
      </c>
    </row>
    <row r="705" spans="2:8" hidden="1" outlineLevel="2" x14ac:dyDescent="0.35">
      <c r="B705" t="s">
        <v>513</v>
      </c>
      <c r="C705" s="36">
        <f>'RAB, renewed contracts'!F86/1000000</f>
        <v>33.105106154120193</v>
      </c>
      <c r="D705" s="36">
        <f>IFERROR(C705*(D703/C703),0)</f>
        <v>33.105106154120193</v>
      </c>
      <c r="E705" s="36">
        <f>IFERROR(D705*(E703/D703),0)</f>
        <v>33.105106154120193</v>
      </c>
      <c r="F705" s="36">
        <f>IFERROR(E705*(F703/E703),0)</f>
        <v>33.105106154120193</v>
      </c>
      <c r="G705" s="36">
        <f>IFERROR(F705*(G703/F703),0)</f>
        <v>33.105106154120193</v>
      </c>
      <c r="H705" s="36">
        <f>IFERROR(G705*(H703/G703),0)</f>
        <v>33.105106154120193</v>
      </c>
    </row>
    <row r="706" spans="2:8" hidden="1" outlineLevel="2" x14ac:dyDescent="0.35">
      <c r="B706" t="s">
        <v>515</v>
      </c>
      <c r="C706" s="36">
        <f>'RAB, renewed contracts'!F87/1000000</f>
        <v>186.59176300052175</v>
      </c>
      <c r="D706" s="36">
        <f t="shared" ref="D706:H707" si="131">+C706</f>
        <v>186.59176300052175</v>
      </c>
      <c r="E706" s="36">
        <f t="shared" si="131"/>
        <v>186.59176300052175</v>
      </c>
      <c r="F706" s="36">
        <f t="shared" si="131"/>
        <v>186.59176300052175</v>
      </c>
      <c r="G706" s="36">
        <f t="shared" si="131"/>
        <v>186.59176300052175</v>
      </c>
      <c r="H706" s="36">
        <f t="shared" si="131"/>
        <v>186.59176300052175</v>
      </c>
    </row>
    <row r="707" spans="2:8" hidden="1" outlineLevel="2" x14ac:dyDescent="0.35">
      <c r="B707" t="s">
        <v>516</v>
      </c>
      <c r="C707" s="36">
        <f>'RAB, renewed contracts'!F88/1000000</f>
        <v>10.645842665870608</v>
      </c>
      <c r="D707" s="36">
        <f t="shared" si="131"/>
        <v>10.645842665870608</v>
      </c>
      <c r="E707" s="36">
        <f t="shared" si="131"/>
        <v>10.645842665870608</v>
      </c>
      <c r="F707" s="36">
        <f t="shared" si="131"/>
        <v>10.645842665870608</v>
      </c>
      <c r="G707" s="36">
        <f t="shared" si="131"/>
        <v>10.645842665870608</v>
      </c>
      <c r="H707" s="36">
        <f t="shared" si="131"/>
        <v>10.645842665870608</v>
      </c>
    </row>
    <row r="708" spans="2:8" hidden="1" outlineLevel="2" x14ac:dyDescent="0.35">
      <c r="B708" t="s">
        <v>1235</v>
      </c>
      <c r="C708" s="36">
        <f>'RAB, renewed contracts'!F89/1000000</f>
        <v>521.75469865052423</v>
      </c>
      <c r="D708" s="36">
        <f>D697+D702-D704-D705+D707+D706</f>
        <v>521.75469865052423</v>
      </c>
      <c r="E708" s="36">
        <f>E697+E702-E704-E705+E707+E706</f>
        <v>483.23938883979577</v>
      </c>
      <c r="F708" s="36">
        <f>F697+F702-F704-F705+F707+F706</f>
        <v>444.7240790290673</v>
      </c>
      <c r="G708" s="36">
        <f>G697+G702-G704-G705+G707+G706</f>
        <v>406.20876921833883</v>
      </c>
      <c r="H708" s="36">
        <f>H697+H702-H704-H705+H707+H706</f>
        <v>367.69345940761036</v>
      </c>
    </row>
    <row r="709" spans="2:8" hidden="1" outlineLevel="1" x14ac:dyDescent="0.35">
      <c r="D709" s="36"/>
    </row>
    <row r="710" spans="2:8" hidden="1" outlineLevel="1" x14ac:dyDescent="0.35">
      <c r="B710" s="136" t="s">
        <v>1232</v>
      </c>
      <c r="C710" s="136"/>
      <c r="D710" s="137">
        <f>D726+D712</f>
        <v>16.871980409506346</v>
      </c>
      <c r="E710" s="137">
        <f>E726+E712</f>
        <v>16.871980409506346</v>
      </c>
      <c r="F710" s="137">
        <f>F726+F712</f>
        <v>16.871980409506346</v>
      </c>
      <c r="G710" s="137">
        <f>G726+G712</f>
        <v>16.871980409506346</v>
      </c>
      <c r="H710" s="137">
        <f>H726+H712</f>
        <v>16.871980409506346</v>
      </c>
    </row>
    <row r="711" spans="2:8" hidden="1" outlineLevel="2" x14ac:dyDescent="0.35"/>
    <row r="712" spans="2:8" hidden="1" outlineLevel="2" x14ac:dyDescent="0.35">
      <c r="B712" s="1" t="s">
        <v>381</v>
      </c>
      <c r="C712" s="1"/>
      <c r="D712" s="135">
        <f>SUM(D714:D716)</f>
        <v>10.59877824341206</v>
      </c>
      <c r="E712" s="135">
        <f>SUM(E714:E716)</f>
        <v>10.59877824341206</v>
      </c>
      <c r="F712" s="135">
        <f>SUM(F714:F716)</f>
        <v>10.59877824341206</v>
      </c>
      <c r="G712" s="135">
        <f>SUM(G714:G716)</f>
        <v>10.59877824341206</v>
      </c>
      <c r="H712" s="135">
        <f>SUM(H714:H716)</f>
        <v>10.59877824341206</v>
      </c>
    </row>
    <row r="713" spans="2:8" hidden="1" outlineLevel="2" x14ac:dyDescent="0.35">
      <c r="D713" s="19"/>
      <c r="E713" s="19"/>
      <c r="F713" s="19"/>
      <c r="G713" s="19"/>
      <c r="H713" s="19"/>
    </row>
    <row r="714" spans="2:8" hidden="1" outlineLevel="2" x14ac:dyDescent="0.35">
      <c r="B714" s="27" t="s">
        <v>1048</v>
      </c>
      <c r="D714" s="112">
        <f t="shared" ref="D714:H716" si="132">D718*D740/D744</f>
        <v>7.6438926793879904</v>
      </c>
      <c r="E714" s="112">
        <f t="shared" si="132"/>
        <v>7.6438926793879904</v>
      </c>
      <c r="F714" s="112">
        <f t="shared" si="132"/>
        <v>7.6438926793879904</v>
      </c>
      <c r="G714" s="112">
        <f t="shared" si="132"/>
        <v>7.6438926793879904</v>
      </c>
      <c r="H714" s="112">
        <f t="shared" si="132"/>
        <v>7.6438926793879904</v>
      </c>
    </row>
    <row r="715" spans="2:8" hidden="1" outlineLevel="2" x14ac:dyDescent="0.35">
      <c r="B715" s="27" t="s">
        <v>1049</v>
      </c>
      <c r="D715" s="112">
        <f t="shared" si="132"/>
        <v>1.10202383993909</v>
      </c>
      <c r="E715" s="112">
        <f t="shared" si="132"/>
        <v>1.10202383993909</v>
      </c>
      <c r="F715" s="112">
        <f t="shared" si="132"/>
        <v>1.10202383993909</v>
      </c>
      <c r="G715" s="112">
        <f t="shared" si="132"/>
        <v>1.10202383993909</v>
      </c>
      <c r="H715" s="112">
        <f t="shared" si="132"/>
        <v>1.10202383993909</v>
      </c>
    </row>
    <row r="716" spans="2:8" hidden="1" outlineLevel="2" x14ac:dyDescent="0.35">
      <c r="B716" s="27" t="s">
        <v>1050</v>
      </c>
      <c r="D716" s="112">
        <f t="shared" si="132"/>
        <v>1.8528617240849796</v>
      </c>
      <c r="E716" s="112">
        <f t="shared" si="132"/>
        <v>1.8528617240849796</v>
      </c>
      <c r="F716" s="112">
        <f t="shared" si="132"/>
        <v>1.8528617240849796</v>
      </c>
      <c r="G716" s="112">
        <f t="shared" si="132"/>
        <v>1.8528617240849796</v>
      </c>
      <c r="H716" s="112">
        <f t="shared" si="132"/>
        <v>1.8528617240849796</v>
      </c>
    </row>
    <row r="717" spans="2:8" hidden="1" outlineLevel="2" x14ac:dyDescent="0.35">
      <c r="B717" s="27"/>
      <c r="D717" s="112"/>
      <c r="E717" s="112"/>
      <c r="F717" s="112"/>
      <c r="G717" s="112"/>
      <c r="H717" s="112"/>
    </row>
    <row r="718" spans="2:8" hidden="1" outlineLevel="2" x14ac:dyDescent="0.35">
      <c r="B718" s="27" t="s">
        <v>1051</v>
      </c>
      <c r="D718" s="112">
        <f>D722*D744</f>
        <v>58.014259563501597</v>
      </c>
      <c r="E718" s="112">
        <f>E722*E744</f>
        <v>58.014259563501597</v>
      </c>
      <c r="F718" s="112">
        <f>F722*F744</f>
        <v>58.014259563501597</v>
      </c>
      <c r="G718" s="112">
        <f>G722*G744</f>
        <v>58.014259563501597</v>
      </c>
      <c r="H718" s="112">
        <f>H722*H744</f>
        <v>58.014259563501597</v>
      </c>
    </row>
    <row r="719" spans="2:8" hidden="1" outlineLevel="2" x14ac:dyDescent="0.35">
      <c r="B719" s="27" t="s">
        <v>1052</v>
      </c>
      <c r="D719" s="112">
        <f>D722*D745</f>
        <v>5.1927863623849824</v>
      </c>
      <c r="E719" s="112">
        <f>E722*E745</f>
        <v>5.1927863623849824</v>
      </c>
      <c r="F719" s="112">
        <f>F722*F745</f>
        <v>5.1927863623849824</v>
      </c>
      <c r="G719" s="112">
        <f>G722*G745</f>
        <v>5.1927863623849824</v>
      </c>
      <c r="H719" s="112">
        <f>H722*H745</f>
        <v>5.1927863623849824</v>
      </c>
    </row>
    <row r="720" spans="2:8" hidden="1" outlineLevel="2" x14ac:dyDescent="0.35">
      <c r="B720" s="27" t="s">
        <v>1053</v>
      </c>
      <c r="D720" s="112">
        <f>D722*D746</f>
        <v>7.1559129140183284</v>
      </c>
      <c r="E720" s="112">
        <f>E722*E746</f>
        <v>7.1559129140183284</v>
      </c>
      <c r="F720" s="112">
        <f>F722*F746</f>
        <v>7.1559129140183284</v>
      </c>
      <c r="G720" s="112">
        <f>G722*G746</f>
        <v>7.1559129140183284</v>
      </c>
      <c r="H720" s="112">
        <f>H722*H746</f>
        <v>7.1559129140183284</v>
      </c>
    </row>
    <row r="721" spans="2:8" hidden="1" outlineLevel="2" x14ac:dyDescent="0.35">
      <c r="B721" s="27"/>
      <c r="D721" s="112"/>
      <c r="E721" s="19"/>
      <c r="F721" s="19"/>
      <c r="G721" s="19"/>
      <c r="H721" s="19"/>
    </row>
    <row r="722" spans="2:8" hidden="1" outlineLevel="2" x14ac:dyDescent="0.35">
      <c r="B722" s="27" t="s">
        <v>1062</v>
      </c>
      <c r="D722" s="112">
        <f>D723*D724</f>
        <v>70.362958839904906</v>
      </c>
      <c r="E722" s="112">
        <f>E723*E724</f>
        <v>70.362958839904906</v>
      </c>
      <c r="F722" s="112">
        <f>F723*F724</f>
        <v>70.362958839904906</v>
      </c>
      <c r="G722" s="112">
        <f>G723*G724</f>
        <v>70.362958839904906</v>
      </c>
      <c r="H722" s="112">
        <f>H723*H724</f>
        <v>70.362958839904906</v>
      </c>
    </row>
    <row r="723" spans="2:8" hidden="1" outlineLevel="2" x14ac:dyDescent="0.35">
      <c r="B723" s="27" t="s">
        <v>1020</v>
      </c>
      <c r="C723" s="292">
        <v>8.6E-3</v>
      </c>
      <c r="D723" s="134">
        <f>C723</f>
        <v>8.6E-3</v>
      </c>
      <c r="E723" s="134">
        <f>D723</f>
        <v>8.6E-3</v>
      </c>
      <c r="F723" s="134">
        <f>E723</f>
        <v>8.6E-3</v>
      </c>
      <c r="G723" s="134">
        <f>F723</f>
        <v>8.6E-3</v>
      </c>
      <c r="H723" s="134">
        <f>G723</f>
        <v>8.6E-3</v>
      </c>
    </row>
    <row r="724" spans="2:8" hidden="1" outlineLevel="2" x14ac:dyDescent="0.35">
      <c r="B724" s="27" t="s">
        <v>986</v>
      </c>
      <c r="D724" s="112">
        <f>D697+D706</f>
        <v>8181.7393999889418</v>
      </c>
      <c r="E724" s="36">
        <f>E697+E706</f>
        <v>8181.7393999889418</v>
      </c>
      <c r="F724" s="36">
        <f>F697+F706</f>
        <v>8181.7393999889418</v>
      </c>
      <c r="G724" s="36">
        <f>G697+G706</f>
        <v>8181.7393999889418</v>
      </c>
      <c r="H724" s="36">
        <f>H697+H706</f>
        <v>8181.7393999889418</v>
      </c>
    </row>
    <row r="725" spans="2:8" hidden="1" outlineLevel="2" x14ac:dyDescent="0.35"/>
    <row r="726" spans="2:8" hidden="1" outlineLevel="2" x14ac:dyDescent="0.35">
      <c r="B726" s="1" t="s">
        <v>1087</v>
      </c>
      <c r="C726" s="1"/>
      <c r="D726" s="135">
        <f>SUM(D728:D730)</f>
        <v>6.2732021660942872</v>
      </c>
      <c r="E726" s="135">
        <f>SUM(E728:E730)</f>
        <v>6.2732021660942872</v>
      </c>
      <c r="F726" s="135">
        <f>SUM(F728:F730)</f>
        <v>6.2732021660942872</v>
      </c>
      <c r="G726" s="135">
        <f>SUM(G728:G730)</f>
        <v>6.2732021660942872</v>
      </c>
      <c r="H726" s="135">
        <f>SUM(H728:H730)</f>
        <v>6.2732021660942872</v>
      </c>
    </row>
    <row r="727" spans="2:8" hidden="1" outlineLevel="2" x14ac:dyDescent="0.35">
      <c r="D727" s="19"/>
      <c r="E727" s="19"/>
      <c r="F727" s="19"/>
      <c r="G727" s="19"/>
      <c r="H727" s="19"/>
    </row>
    <row r="728" spans="2:8" hidden="1" outlineLevel="2" x14ac:dyDescent="0.35">
      <c r="B728" s="27" t="s">
        <v>1088</v>
      </c>
      <c r="D728" s="112">
        <f t="shared" ref="D728:H730" si="133">D732*D740/D744</f>
        <v>4.5242652513778738</v>
      </c>
      <c r="E728" s="112">
        <f t="shared" si="133"/>
        <v>4.5242652513778738</v>
      </c>
      <c r="F728" s="112">
        <f t="shared" si="133"/>
        <v>4.5242652513778738</v>
      </c>
      <c r="G728" s="112">
        <f t="shared" si="133"/>
        <v>4.5242652513778738</v>
      </c>
      <c r="H728" s="112">
        <f t="shared" si="133"/>
        <v>4.5242652513778738</v>
      </c>
    </row>
    <row r="729" spans="2:8" hidden="1" outlineLevel="2" x14ac:dyDescent="0.35">
      <c r="B729" s="27" t="s">
        <v>1089</v>
      </c>
      <c r="D729" s="112">
        <f t="shared" si="133"/>
        <v>0.65226558958250969</v>
      </c>
      <c r="E729" s="112">
        <f t="shared" si="133"/>
        <v>0.65226558958250969</v>
      </c>
      <c r="F729" s="112">
        <f t="shared" si="133"/>
        <v>0.65226558958250969</v>
      </c>
      <c r="G729" s="112">
        <f t="shared" si="133"/>
        <v>0.65226558958250969</v>
      </c>
      <c r="H729" s="112">
        <f t="shared" si="133"/>
        <v>0.65226558958250969</v>
      </c>
    </row>
    <row r="730" spans="2:8" hidden="1" outlineLevel="2" x14ac:dyDescent="0.35">
      <c r="B730" s="27" t="s">
        <v>1090</v>
      </c>
      <c r="D730" s="112">
        <f t="shared" si="133"/>
        <v>1.0966713251339038</v>
      </c>
      <c r="E730" s="112">
        <f t="shared" si="133"/>
        <v>1.0966713251339038</v>
      </c>
      <c r="F730" s="112">
        <f t="shared" si="133"/>
        <v>1.0966713251339038</v>
      </c>
      <c r="G730" s="112">
        <f t="shared" si="133"/>
        <v>1.0966713251339038</v>
      </c>
      <c r="H730" s="112">
        <f t="shared" si="133"/>
        <v>1.0966713251339038</v>
      </c>
    </row>
    <row r="731" spans="2:8" hidden="1" outlineLevel="2" x14ac:dyDescent="0.35">
      <c r="B731" s="27"/>
      <c r="D731" s="112"/>
      <c r="E731" s="112"/>
      <c r="F731" s="112"/>
      <c r="G731" s="112"/>
      <c r="H731" s="112"/>
    </row>
    <row r="732" spans="2:8" hidden="1" outlineLevel="2" x14ac:dyDescent="0.35">
      <c r="B732" s="27" t="s">
        <v>1091</v>
      </c>
      <c r="D732" s="112">
        <f>D736*D744</f>
        <v>34.337465168150644</v>
      </c>
      <c r="E732" s="112">
        <f>E736*E744</f>
        <v>34.337465168150644</v>
      </c>
      <c r="F732" s="112">
        <f>F736*F744</f>
        <v>34.337465168150644</v>
      </c>
      <c r="G732" s="112">
        <f>G736*G744</f>
        <v>34.337465168150644</v>
      </c>
      <c r="H732" s="112">
        <f>H736*H744</f>
        <v>34.337465168150644</v>
      </c>
    </row>
    <row r="733" spans="2:8" hidden="1" outlineLevel="2" x14ac:dyDescent="0.35">
      <c r="B733" s="27" t="s">
        <v>1092</v>
      </c>
      <c r="D733" s="112">
        <f>D736*D745</f>
        <v>3.0735050690230654</v>
      </c>
      <c r="E733" s="112">
        <f>E736*E745</f>
        <v>3.0735050690230654</v>
      </c>
      <c r="F733" s="112">
        <f>F736*F745</f>
        <v>3.0735050690230654</v>
      </c>
      <c r="G733" s="112">
        <f>G736*G745</f>
        <v>3.0735050690230654</v>
      </c>
      <c r="H733" s="112">
        <f>H736*H745</f>
        <v>3.0735050690230654</v>
      </c>
    </row>
    <row r="734" spans="2:8" hidden="1" outlineLevel="2" x14ac:dyDescent="0.35">
      <c r="B734" s="27" t="s">
        <v>1093</v>
      </c>
      <c r="D734" s="112">
        <f>D736*D746</f>
        <v>4.2354399121903219</v>
      </c>
      <c r="E734" s="112">
        <f>E736*E746</f>
        <v>4.2354399121903219</v>
      </c>
      <c r="F734" s="112">
        <f>F736*F746</f>
        <v>4.2354399121903219</v>
      </c>
      <c r="G734" s="112">
        <f>G736*G746</f>
        <v>4.2354399121903219</v>
      </c>
      <c r="H734" s="112">
        <f>H736*H746</f>
        <v>4.2354399121903219</v>
      </c>
    </row>
    <row r="735" spans="2:8" hidden="1" outlineLevel="2" x14ac:dyDescent="0.35">
      <c r="B735" s="27"/>
      <c r="D735" s="19"/>
      <c r="E735" s="19"/>
      <c r="F735" s="19"/>
      <c r="G735" s="19"/>
      <c r="H735" s="19"/>
    </row>
    <row r="736" spans="2:8" hidden="1" outlineLevel="2" x14ac:dyDescent="0.35">
      <c r="B736" s="27" t="s">
        <v>1094</v>
      </c>
      <c r="D736" s="112">
        <f>D737*D738</f>
        <v>41.64641014936403</v>
      </c>
      <c r="E736" s="112">
        <f>E737*E738</f>
        <v>41.64641014936403</v>
      </c>
      <c r="F736" s="112">
        <f>F737*F738</f>
        <v>41.64641014936403</v>
      </c>
      <c r="G736" s="112">
        <f>G737*G738</f>
        <v>41.64641014936403</v>
      </c>
      <c r="H736" s="112">
        <f>H737*H738</f>
        <v>41.64641014936403</v>
      </c>
    </row>
    <row r="737" spans="2:8" hidden="1" outlineLevel="2" x14ac:dyDescent="0.35">
      <c r="B737" s="27" t="s">
        <v>1095</v>
      </c>
      <c r="C737" s="292">
        <v>8.6E-3</v>
      </c>
      <c r="D737" s="134">
        <f t="shared" ref="D737:H738" si="134">C737</f>
        <v>8.6E-3</v>
      </c>
      <c r="E737" s="134">
        <f t="shared" si="134"/>
        <v>8.6E-3</v>
      </c>
      <c r="F737" s="134">
        <f t="shared" si="134"/>
        <v>8.6E-3</v>
      </c>
      <c r="G737" s="134">
        <f t="shared" si="134"/>
        <v>8.6E-3</v>
      </c>
      <c r="H737" s="134">
        <f t="shared" si="134"/>
        <v>8.6E-3</v>
      </c>
    </row>
    <row r="738" spans="2:8" hidden="1" outlineLevel="2" x14ac:dyDescent="0.35">
      <c r="B738" s="27" t="s">
        <v>1096</v>
      </c>
      <c r="C738" s="34">
        <f>'RAB, renewed contracts'!N68/1000000</f>
        <v>4842.6058313213989</v>
      </c>
      <c r="D738" s="112">
        <f t="shared" si="134"/>
        <v>4842.6058313213989</v>
      </c>
      <c r="E738" s="112">
        <f t="shared" si="134"/>
        <v>4842.6058313213989</v>
      </c>
      <c r="F738" s="112">
        <f t="shared" si="134"/>
        <v>4842.6058313213989</v>
      </c>
      <c r="G738" s="112">
        <f t="shared" si="134"/>
        <v>4842.6058313213989</v>
      </c>
      <c r="H738" s="112">
        <f t="shared" si="134"/>
        <v>4842.6058313213989</v>
      </c>
    </row>
    <row r="739" spans="2:8" hidden="1" outlineLevel="2" x14ac:dyDescent="0.35"/>
    <row r="740" spans="2:8" hidden="1" outlineLevel="2" x14ac:dyDescent="0.35">
      <c r="B740" t="s">
        <v>1025</v>
      </c>
      <c r="C740" s="131">
        <f t="shared" ref="C740:H740" si="135">C744*(C748/(1-(1/((1+C748)^(C750)))))</f>
        <v>0.10863517972261441</v>
      </c>
      <c r="D740" s="131">
        <f t="shared" si="135"/>
        <v>0.10863517972261441</v>
      </c>
      <c r="E740" s="131">
        <f t="shared" si="135"/>
        <v>0.10863517972261441</v>
      </c>
      <c r="F740" s="73">
        <f t="shared" si="135"/>
        <v>0.10863517972261441</v>
      </c>
      <c r="G740" s="73">
        <f t="shared" si="135"/>
        <v>0.10863517972261441</v>
      </c>
      <c r="H740" s="73">
        <f t="shared" si="135"/>
        <v>0.10863517972261441</v>
      </c>
    </row>
    <row r="741" spans="2:8" hidden="1" outlineLevel="2" x14ac:dyDescent="0.35">
      <c r="B741" t="s">
        <v>1026</v>
      </c>
      <c r="C741" s="131">
        <f t="shared" ref="C741:H741" si="136">C745*(C748/(1-(1/((1+C748)^(C751)))))</f>
        <v>1.5661988326080737E-2</v>
      </c>
      <c r="D741" s="131">
        <f t="shared" si="136"/>
        <v>1.5661988326080737E-2</v>
      </c>
      <c r="E741" s="131">
        <f t="shared" si="136"/>
        <v>1.5661988326080737E-2</v>
      </c>
      <c r="F741" s="73">
        <f t="shared" si="136"/>
        <v>1.5661988326080737E-2</v>
      </c>
      <c r="G741" s="73">
        <f t="shared" si="136"/>
        <v>1.5661988326080737E-2</v>
      </c>
      <c r="H741" s="73">
        <f t="shared" si="136"/>
        <v>1.5661988326080737E-2</v>
      </c>
    </row>
    <row r="742" spans="2:8" hidden="1" outlineLevel="2" x14ac:dyDescent="0.35">
      <c r="B742" t="s">
        <v>1027</v>
      </c>
      <c r="C742" s="131">
        <f t="shared" ref="C742:H742" si="137">C746*(C748/(1-(1/((1+C748)^(C752)))))</f>
        <v>2.6332913718150341E-2</v>
      </c>
      <c r="D742" s="131">
        <f t="shared" si="137"/>
        <v>2.6332913718150341E-2</v>
      </c>
      <c r="E742" s="131">
        <f t="shared" si="137"/>
        <v>2.6332913718150341E-2</v>
      </c>
      <c r="F742" s="73">
        <f t="shared" si="137"/>
        <v>2.6332913718150341E-2</v>
      </c>
      <c r="G742" s="73">
        <f t="shared" si="137"/>
        <v>2.6332913718150341E-2</v>
      </c>
      <c r="H742" s="73">
        <f t="shared" si="137"/>
        <v>2.6332913718150341E-2</v>
      </c>
    </row>
    <row r="743" spans="2:8" hidden="1" outlineLevel="2" x14ac:dyDescent="0.35">
      <c r="C743" s="131"/>
      <c r="D743" s="131"/>
      <c r="E743" s="131"/>
      <c r="F743" s="73"/>
      <c r="G743" s="73"/>
      <c r="H743" s="73"/>
    </row>
    <row r="744" spans="2:8" hidden="1" outlineLevel="2" x14ac:dyDescent="0.35">
      <c r="B744" t="s">
        <v>861</v>
      </c>
      <c r="C744" s="292">
        <v>0.82450000000000001</v>
      </c>
      <c r="D744" s="131">
        <f t="shared" ref="D744:H746" si="138">C744</f>
        <v>0.82450000000000001</v>
      </c>
      <c r="E744" s="131">
        <f t="shared" si="138"/>
        <v>0.82450000000000001</v>
      </c>
      <c r="F744" s="131">
        <f t="shared" si="138"/>
        <v>0.82450000000000001</v>
      </c>
      <c r="G744" s="131">
        <f t="shared" si="138"/>
        <v>0.82450000000000001</v>
      </c>
      <c r="H744" s="131">
        <f t="shared" si="138"/>
        <v>0.82450000000000001</v>
      </c>
    </row>
    <row r="745" spans="2:8" hidden="1" outlineLevel="2" x14ac:dyDescent="0.35">
      <c r="B745" t="s">
        <v>862</v>
      </c>
      <c r="C745" s="292">
        <v>7.3800000000000004E-2</v>
      </c>
      <c r="D745" s="131">
        <f t="shared" si="138"/>
        <v>7.3800000000000004E-2</v>
      </c>
      <c r="E745" s="131">
        <f t="shared" si="138"/>
        <v>7.3800000000000004E-2</v>
      </c>
      <c r="F745" s="131">
        <f t="shared" si="138"/>
        <v>7.3800000000000004E-2</v>
      </c>
      <c r="G745" s="131">
        <f t="shared" si="138"/>
        <v>7.3800000000000004E-2</v>
      </c>
      <c r="H745" s="131">
        <f t="shared" si="138"/>
        <v>7.3800000000000004E-2</v>
      </c>
    </row>
    <row r="746" spans="2:8" hidden="1" outlineLevel="2" x14ac:dyDescent="0.35">
      <c r="B746" t="s">
        <v>863</v>
      </c>
      <c r="C746" s="292">
        <v>0.1017</v>
      </c>
      <c r="D746" s="131">
        <f t="shared" si="138"/>
        <v>0.1017</v>
      </c>
      <c r="E746" s="131">
        <f t="shared" si="138"/>
        <v>0.1017</v>
      </c>
      <c r="F746" s="131">
        <f t="shared" si="138"/>
        <v>0.1017</v>
      </c>
      <c r="G746" s="131">
        <f t="shared" si="138"/>
        <v>0.1017</v>
      </c>
      <c r="H746" s="131">
        <f t="shared" si="138"/>
        <v>0.1017</v>
      </c>
    </row>
    <row r="747" spans="2:8" hidden="1" outlineLevel="2" x14ac:dyDescent="0.35"/>
    <row r="748" spans="2:8" hidden="1" outlineLevel="2" x14ac:dyDescent="0.35">
      <c r="B748" t="s">
        <v>857</v>
      </c>
      <c r="C748" s="291">
        <f>'Regulatory WACC'!$C$21</f>
        <v>0.11000990968583492</v>
      </c>
      <c r="D748" s="131">
        <f>C748</f>
        <v>0.11000990968583492</v>
      </c>
      <c r="E748" s="131">
        <f>D748</f>
        <v>0.11000990968583492</v>
      </c>
      <c r="F748" s="73">
        <f>E748</f>
        <v>0.11000990968583492</v>
      </c>
      <c r="G748" s="73">
        <f>F748</f>
        <v>0.11000990968583492</v>
      </c>
      <c r="H748" s="73">
        <f>G748</f>
        <v>0.11000990968583492</v>
      </c>
    </row>
    <row r="749" spans="2:8" hidden="1" outlineLevel="2" x14ac:dyDescent="0.35"/>
    <row r="750" spans="2:8" hidden="1" outlineLevel="2" x14ac:dyDescent="0.35">
      <c r="B750" t="s">
        <v>864</v>
      </c>
      <c r="C750" s="293">
        <v>17.260000000000002</v>
      </c>
      <c r="D750" s="58">
        <f t="shared" ref="D750:H752" si="139">C750</f>
        <v>17.260000000000002</v>
      </c>
      <c r="E750" s="58">
        <f t="shared" si="139"/>
        <v>17.260000000000002</v>
      </c>
      <c r="F750" s="58">
        <f t="shared" si="139"/>
        <v>17.260000000000002</v>
      </c>
      <c r="G750" s="58">
        <f t="shared" si="139"/>
        <v>17.260000000000002</v>
      </c>
      <c r="H750" s="58">
        <f t="shared" si="139"/>
        <v>17.260000000000002</v>
      </c>
    </row>
    <row r="751" spans="2:8" hidden="1" outlineLevel="2" x14ac:dyDescent="0.35">
      <c r="B751" t="s">
        <v>865</v>
      </c>
      <c r="C751" s="293">
        <v>7</v>
      </c>
      <c r="D751" s="58">
        <f t="shared" si="139"/>
        <v>7</v>
      </c>
      <c r="E751" s="58">
        <f t="shared" si="139"/>
        <v>7</v>
      </c>
      <c r="F751" s="58">
        <f t="shared" si="139"/>
        <v>7</v>
      </c>
      <c r="G751" s="58">
        <f t="shared" si="139"/>
        <v>7</v>
      </c>
      <c r="H751" s="58">
        <f t="shared" si="139"/>
        <v>7</v>
      </c>
    </row>
    <row r="752" spans="2:8" ht="15" hidden="1" customHeight="1" outlineLevel="2" x14ac:dyDescent="0.35">
      <c r="B752" t="s">
        <v>866</v>
      </c>
      <c r="C752" s="293">
        <v>5.3</v>
      </c>
      <c r="D752" s="58">
        <f t="shared" si="139"/>
        <v>5.3</v>
      </c>
      <c r="E752" s="58">
        <f t="shared" si="139"/>
        <v>5.3</v>
      </c>
      <c r="F752" s="58">
        <f t="shared" si="139"/>
        <v>5.3</v>
      </c>
      <c r="G752" s="58">
        <f t="shared" si="139"/>
        <v>5.3</v>
      </c>
      <c r="H752" s="58">
        <f t="shared" si="139"/>
        <v>5.3</v>
      </c>
    </row>
    <row r="753" spans="2:8" hidden="1" outlineLevel="1" x14ac:dyDescent="0.35"/>
    <row r="754" spans="2:8" hidden="1" outlineLevel="1" x14ac:dyDescent="0.35">
      <c r="B754" s="136" t="s">
        <v>1236</v>
      </c>
      <c r="C754" s="136"/>
      <c r="D754" s="137">
        <f>D756-D898-D835</f>
        <v>352.78507139253566</v>
      </c>
      <c r="E754" s="137">
        <f>E756-E898-E835</f>
        <v>351.02790418594111</v>
      </c>
      <c r="F754" s="137">
        <f>F756-F898-F835</f>
        <v>349.27948915409064</v>
      </c>
      <c r="G754" s="137">
        <f>G756-G898-G835</f>
        <v>347.53978270377212</v>
      </c>
      <c r="H754" s="137">
        <f>H756-H898-H835</f>
        <v>345.80874145890442</v>
      </c>
    </row>
    <row r="755" spans="2:8" hidden="1" outlineLevel="2" x14ac:dyDescent="0.35"/>
    <row r="756" spans="2:8" hidden="1" outlineLevel="2" x14ac:dyDescent="0.35">
      <c r="B756" t="s">
        <v>868</v>
      </c>
      <c r="C756" s="36"/>
      <c r="D756" s="36">
        <f>D757*(Inflation!$L$522/Inflation!$L$510)</f>
        <v>371.36504855313564</v>
      </c>
      <c r="E756" s="36">
        <f>E757*(Inflation!$L$522/Inflation!$L$510)</f>
        <v>369.5153373892897</v>
      </c>
      <c r="F756" s="36">
        <f>F757*(Inflation!$L$522/Inflation!$L$510)</f>
        <v>367.67483934714971</v>
      </c>
      <c r="G756" s="36">
        <f>G757*(Inflation!$L$522/Inflation!$L$510)</f>
        <v>365.84350853759889</v>
      </c>
      <c r="H756" s="36">
        <f>H757*(Inflation!$L$522/Inflation!$L$510)</f>
        <v>364.02129930008698</v>
      </c>
    </row>
    <row r="757" spans="2:8" hidden="1" outlineLevel="2" x14ac:dyDescent="0.35">
      <c r="B757" t="s">
        <v>867</v>
      </c>
      <c r="C757" s="34">
        <f>D758</f>
        <v>356.17498999999998</v>
      </c>
      <c r="D757" s="34">
        <f>(1+((D759/D758)^(1/5)-1))*C757*(1-D760)</f>
        <v>357.30223226556274</v>
      </c>
      <c r="E757" s="34">
        <f>(1+((E759/E758)^(1/5)-1))*D757*(1-E760)</f>
        <v>355.52256578789172</v>
      </c>
      <c r="F757" s="34">
        <f>(1+((F759/F758)^(1/5)-1))*E757*(1-F760)</f>
        <v>353.75176355031141</v>
      </c>
      <c r="G757" s="34">
        <f>(1+((G759/G758)^(1/5)-1))*F757*(1-G760)</f>
        <v>351.9897814014297</v>
      </c>
      <c r="H757" s="34">
        <f>(1+((H759/H758)^(1/5)-1))*G757*(1-H760)</f>
        <v>350.23657540976575</v>
      </c>
    </row>
    <row r="758" spans="2:8" hidden="1" outlineLevel="2" x14ac:dyDescent="0.35">
      <c r="B758" s="27" t="s">
        <v>869</v>
      </c>
      <c r="C758" s="34"/>
      <c r="D758" s="34">
        <v>356.17498999999998</v>
      </c>
      <c r="E758" s="140">
        <f t="shared" ref="E758:H759" si="140">D758</f>
        <v>356.17498999999998</v>
      </c>
      <c r="F758" s="140">
        <f t="shared" si="140"/>
        <v>356.17498999999998</v>
      </c>
      <c r="G758" s="140">
        <f t="shared" si="140"/>
        <v>356.17498999999998</v>
      </c>
      <c r="H758" s="140">
        <f t="shared" si="140"/>
        <v>356.17498999999998</v>
      </c>
    </row>
    <row r="759" spans="2:8" hidden="1" outlineLevel="2" x14ac:dyDescent="0.35">
      <c r="B759" s="27" t="s">
        <v>870</v>
      </c>
      <c r="C759" s="34"/>
      <c r="D759" s="34">
        <v>361.84698999999983</v>
      </c>
      <c r="E759" s="140">
        <f t="shared" si="140"/>
        <v>361.84698999999983</v>
      </c>
      <c r="F759" s="140">
        <f t="shared" si="140"/>
        <v>361.84698999999983</v>
      </c>
      <c r="G759" s="140">
        <f t="shared" si="140"/>
        <v>361.84698999999983</v>
      </c>
      <c r="H759" s="140">
        <f t="shared" si="140"/>
        <v>361.84698999999983</v>
      </c>
    </row>
    <row r="760" spans="2:8" hidden="1" outlineLevel="2" x14ac:dyDescent="0.35">
      <c r="B760" s="27" t="s">
        <v>871</v>
      </c>
      <c r="C760" s="34"/>
      <c r="D760" s="292">
        <v>0</v>
      </c>
      <c r="E760" s="141">
        <f>0.812%</f>
        <v>8.1200000000000005E-3</v>
      </c>
      <c r="F760" s="141">
        <f>0.812%</f>
        <v>8.1200000000000005E-3</v>
      </c>
      <c r="G760" s="141">
        <f>0.812%</f>
        <v>8.1200000000000005E-3</v>
      </c>
      <c r="H760" s="141">
        <f>0.812%</f>
        <v>8.1200000000000005E-3</v>
      </c>
    </row>
    <row r="761" spans="2:8" hidden="1" outlineLevel="1" x14ac:dyDescent="0.35"/>
    <row r="762" spans="2:8" hidden="1" outlineLevel="1" x14ac:dyDescent="0.35">
      <c r="B762" s="136" t="s">
        <v>1097</v>
      </c>
      <c r="C762" s="136"/>
      <c r="D762" s="137">
        <f>D768</f>
        <v>0.96076064783849402</v>
      </c>
      <c r="E762" s="137">
        <f>E768</f>
        <v>0.95874407196304801</v>
      </c>
      <c r="F762" s="137">
        <f>F768</f>
        <v>0.95672591260605833</v>
      </c>
      <c r="G762" s="137">
        <f>G768</f>
        <v>0.95470619309040217</v>
      </c>
      <c r="H762" s="137">
        <f>H768</f>
        <v>0.95268493681395783</v>
      </c>
    </row>
    <row r="763" spans="2:8" hidden="1" outlineLevel="2" x14ac:dyDescent="0.35"/>
    <row r="764" spans="2:8" hidden="1" outlineLevel="2" x14ac:dyDescent="0.35">
      <c r="B764" t="s">
        <v>987</v>
      </c>
      <c r="C764" s="34">
        <v>46.357033786619084</v>
      </c>
      <c r="D764" s="36">
        <f>C764</f>
        <v>46.357033786619084</v>
      </c>
      <c r="E764" s="36">
        <f>D764</f>
        <v>46.357033786619084</v>
      </c>
      <c r="F764" s="36">
        <f>E764</f>
        <v>46.357033786619084</v>
      </c>
      <c r="G764" s="36">
        <f>F764</f>
        <v>46.357033786619084</v>
      </c>
      <c r="H764" s="36">
        <f>G764</f>
        <v>46.357033786619084</v>
      </c>
    </row>
    <row r="765" spans="2:8" hidden="1" outlineLevel="2" x14ac:dyDescent="0.35">
      <c r="C765" s="36"/>
    </row>
    <row r="766" spans="2:8" hidden="1" outlineLevel="2" x14ac:dyDescent="0.35">
      <c r="B766" t="s">
        <v>995</v>
      </c>
      <c r="D766" s="36">
        <f>(D777/(1-D776))*50%*D775*D773*D772/(D770+D771+D772)</f>
        <v>1.3843887045864873</v>
      </c>
      <c r="E766" s="36">
        <f>(E777/(1-E776))*50%*E775*E773*E772/(E770+E771+E772)</f>
        <v>1.3814829601951137</v>
      </c>
      <c r="F766" s="36">
        <f>(F777/(1-F776))*50%*F775*F773*F772/(F770+F771+F772)</f>
        <v>1.3785749341179032</v>
      </c>
      <c r="G766" s="36">
        <f>(G777/(1-G776))*50%*G775*G773*G772/(G770+G771+G772)</f>
        <v>1.3756646599614857</v>
      </c>
      <c r="H766" s="36">
        <f>(H777/(1-H776))*50%*H775*H773*H772/(H770+H771+H772)</f>
        <v>1.3727521714405628</v>
      </c>
    </row>
    <row r="767" spans="2:8" hidden="1" outlineLevel="2" x14ac:dyDescent="0.35">
      <c r="B767" s="27" t="s">
        <v>51</v>
      </c>
      <c r="D767" s="36">
        <f>D766*(D905+D842)/(D905+D842+D764)</f>
        <v>0.42362805674799325</v>
      </c>
      <c r="E767" s="36">
        <f>E766*(E905+E842)/(E905+E842+E764)</f>
        <v>0.42273888823206579</v>
      </c>
      <c r="F767" s="36">
        <f>F766*(F905+F842)/(F905+F842+F764)</f>
        <v>0.42184902151184495</v>
      </c>
      <c r="G767" s="36">
        <f>G766*(G905+G842)/(G905+G842+G764)</f>
        <v>0.42095846687108357</v>
      </c>
      <c r="H767" s="36">
        <f>H766*(H905+H842)/(H905+H842+H764)</f>
        <v>0.420067234626605</v>
      </c>
    </row>
    <row r="768" spans="2:8" hidden="1" outlineLevel="2" x14ac:dyDescent="0.35">
      <c r="B768" s="27" t="s">
        <v>35</v>
      </c>
      <c r="D768" s="36">
        <f>D766-D767</f>
        <v>0.96076064783849402</v>
      </c>
      <c r="E768" s="36">
        <f>E766-E767</f>
        <v>0.95874407196304801</v>
      </c>
      <c r="F768" s="36">
        <f>F766-F767</f>
        <v>0.95672591260605833</v>
      </c>
      <c r="G768" s="36">
        <f>G766-G767</f>
        <v>0.95470619309040217</v>
      </c>
      <c r="H768" s="36">
        <f>H766-H767</f>
        <v>0.95268493681395783</v>
      </c>
    </row>
    <row r="769" spans="2:8" hidden="1" outlineLevel="2" x14ac:dyDescent="0.35"/>
    <row r="770" spans="2:8" hidden="1" outlineLevel="2" x14ac:dyDescent="0.35">
      <c r="B770" t="s">
        <v>379</v>
      </c>
      <c r="D770" s="36">
        <f>D870+D807+D712</f>
        <v>12.412306860034741</v>
      </c>
      <c r="E770" s="36">
        <f>E870+E807+E712</f>
        <v>12.412306860034741</v>
      </c>
      <c r="F770" s="36">
        <f>F870+F807+F712</f>
        <v>12.412306860034741</v>
      </c>
      <c r="G770" s="36">
        <f>G870+G807+G712</f>
        <v>12.412306860034741</v>
      </c>
      <c r="H770" s="36">
        <f>H870+H807+H712</f>
        <v>12.412306860034741</v>
      </c>
    </row>
    <row r="771" spans="2:8" hidden="1" outlineLevel="2" x14ac:dyDescent="0.35">
      <c r="B771" t="s">
        <v>872</v>
      </c>
      <c r="D771" s="36">
        <f>D686+D783+D846</f>
        <v>256.71137941860644</v>
      </c>
      <c r="E771" s="36">
        <f>E686+E783+E846</f>
        <v>256.71137941860644</v>
      </c>
      <c r="F771" s="36">
        <f>F686+F783+F846</f>
        <v>256.71137941860644</v>
      </c>
      <c r="G771" s="36">
        <f>G686+G783+G846</f>
        <v>256.71137941860644</v>
      </c>
      <c r="H771" s="36">
        <f>H686+H783+H846</f>
        <v>256.71137941860644</v>
      </c>
    </row>
    <row r="772" spans="2:8" hidden="1" outlineLevel="2" x14ac:dyDescent="0.35">
      <c r="B772" t="s">
        <v>374</v>
      </c>
      <c r="D772" s="36">
        <f>D898+D835+D754</f>
        <v>371.36504855313564</v>
      </c>
      <c r="E772" s="36">
        <f>E898+E835+E754</f>
        <v>369.5153373892897</v>
      </c>
      <c r="F772" s="36">
        <f>F898+F835+F754</f>
        <v>367.67483934714971</v>
      </c>
      <c r="G772" s="36">
        <f>G898+G835+G754</f>
        <v>365.84350853759889</v>
      </c>
      <c r="H772" s="36">
        <f>H898+H835+H754</f>
        <v>364.02129930008698</v>
      </c>
    </row>
    <row r="773" spans="2:8" hidden="1" outlineLevel="2" x14ac:dyDescent="0.35">
      <c r="B773" t="s">
        <v>873</v>
      </c>
      <c r="D773" s="36">
        <f>D905+D842+D764</f>
        <v>66.797234146415377</v>
      </c>
      <c r="E773" s="36">
        <f>E905+E842+E764</f>
        <v>66.797234146415377</v>
      </c>
      <c r="F773" s="36">
        <f>F905+F842+F764</f>
        <v>66.797234146415377</v>
      </c>
      <c r="G773" s="36">
        <f>G905+G842+G764</f>
        <v>66.797234146415377</v>
      </c>
      <c r="H773" s="36">
        <f>H905+H842+H764</f>
        <v>66.797234146415377</v>
      </c>
    </row>
    <row r="774" spans="2:8" hidden="1" outlineLevel="2" x14ac:dyDescent="0.35"/>
    <row r="775" spans="2:8" hidden="1" outlineLevel="2" x14ac:dyDescent="0.35">
      <c r="B775" t="s">
        <v>874</v>
      </c>
      <c r="C775" s="294">
        <v>0.55112399999999995</v>
      </c>
      <c r="D775" s="139">
        <f t="shared" ref="D775:H777" si="141">C775</f>
        <v>0.55112399999999995</v>
      </c>
      <c r="E775" s="139">
        <f t="shared" si="141"/>
        <v>0.55112399999999995</v>
      </c>
      <c r="F775" s="139">
        <f t="shared" si="141"/>
        <v>0.55112399999999995</v>
      </c>
      <c r="G775" s="139">
        <f t="shared" si="141"/>
        <v>0.55112399999999995</v>
      </c>
      <c r="H775" s="139">
        <f t="shared" si="141"/>
        <v>0.55112399999999995</v>
      </c>
    </row>
    <row r="776" spans="2:8" hidden="1" outlineLevel="2" x14ac:dyDescent="0.35">
      <c r="B776" t="s">
        <v>875</v>
      </c>
      <c r="C776" s="294">
        <v>0.34</v>
      </c>
      <c r="D776" s="139">
        <f t="shared" si="141"/>
        <v>0.34</v>
      </c>
      <c r="E776" s="139">
        <f t="shared" si="141"/>
        <v>0.34</v>
      </c>
      <c r="F776" s="139">
        <f t="shared" si="141"/>
        <v>0.34</v>
      </c>
      <c r="G776" s="139">
        <f t="shared" si="141"/>
        <v>0.34</v>
      </c>
      <c r="H776" s="139">
        <f t="shared" si="141"/>
        <v>0.34</v>
      </c>
    </row>
    <row r="777" spans="2:8" hidden="1" outlineLevel="2" x14ac:dyDescent="0.35">
      <c r="B777" t="s">
        <v>876</v>
      </c>
      <c r="C777" s="294">
        <v>8.5611999999999994E-2</v>
      </c>
      <c r="D777" s="139">
        <f t="shared" si="141"/>
        <v>8.5611999999999994E-2</v>
      </c>
      <c r="E777" s="139">
        <f t="shared" si="141"/>
        <v>8.5611999999999994E-2</v>
      </c>
      <c r="F777" s="139">
        <f t="shared" si="141"/>
        <v>8.5611999999999994E-2</v>
      </c>
      <c r="G777" s="139">
        <f t="shared" si="141"/>
        <v>8.5611999999999994E-2</v>
      </c>
      <c r="H777" s="139">
        <f t="shared" si="141"/>
        <v>8.5611999999999994E-2</v>
      </c>
    </row>
    <row r="778" spans="2:8" hidden="1" outlineLevel="1" x14ac:dyDescent="0.35"/>
    <row r="779" spans="2:8" hidden="1" outlineLevel="1" x14ac:dyDescent="0.35">
      <c r="B779" s="136" t="s">
        <v>877</v>
      </c>
      <c r="C779" s="296">
        <v>-12.805033303056343</v>
      </c>
      <c r="D779" s="137">
        <f>C779</f>
        <v>-12.805033303056343</v>
      </c>
      <c r="E779" s="137">
        <f>D779</f>
        <v>-12.805033303056343</v>
      </c>
      <c r="F779" s="137">
        <f>E779</f>
        <v>-12.805033303056343</v>
      </c>
      <c r="G779" s="137">
        <f>F779</f>
        <v>-12.805033303056343</v>
      </c>
      <c r="H779" s="137">
        <f>G779</f>
        <v>-12.805033303056343</v>
      </c>
    </row>
    <row r="780" spans="2:8" ht="15" hidden="1" customHeight="1" outlineLevel="1" x14ac:dyDescent="0.35">
      <c r="C780" s="36"/>
    </row>
    <row r="781" spans="2:8" ht="14.15" hidden="1" customHeight="1" outlineLevel="1" x14ac:dyDescent="0.35">
      <c r="B781" s="111" t="s">
        <v>520</v>
      </c>
      <c r="C781" s="111"/>
      <c r="D781" s="144">
        <f>D783+D807+D835+D840</f>
        <v>51.652567519950679</v>
      </c>
      <c r="E781" s="144">
        <f>E783+E807+E835+E840</f>
        <v>51.616830149142203</v>
      </c>
      <c r="F781" s="144">
        <f>F783+F807+F835+F840</f>
        <v>51.581268918292025</v>
      </c>
      <c r="G781" s="144">
        <f>G783+G807+G835+G840</f>
        <v>51.545882952546762</v>
      </c>
      <c r="H781" s="144">
        <f>H783+H807+H835+H840</f>
        <v>51.510671381441192</v>
      </c>
    </row>
    <row r="782" spans="2:8" hidden="1" outlineLevel="1" x14ac:dyDescent="0.35">
      <c r="B782" s="1"/>
      <c r="C782" s="1"/>
      <c r="D782" s="130"/>
      <c r="E782" s="130"/>
      <c r="F782" s="130"/>
      <c r="G782" s="130"/>
      <c r="H782" s="130"/>
    </row>
    <row r="783" spans="2:8" hidden="1" outlineLevel="1" x14ac:dyDescent="0.35">
      <c r="B783" s="136" t="s">
        <v>380</v>
      </c>
      <c r="C783" s="136"/>
      <c r="D783" s="137">
        <f>D785+D786</f>
        <v>43.849365937856469</v>
      </c>
      <c r="E783" s="137">
        <f>E785+E786</f>
        <v>43.849365937856469</v>
      </c>
      <c r="F783" s="137">
        <f>F785+F786</f>
        <v>43.849365937856469</v>
      </c>
      <c r="G783" s="137">
        <f>G785+G786</f>
        <v>43.849365937856469</v>
      </c>
      <c r="H783" s="137">
        <f>H785+H786</f>
        <v>43.849365937856469</v>
      </c>
    </row>
    <row r="784" spans="2:8" hidden="1" outlineLevel="2" x14ac:dyDescent="0.35"/>
    <row r="785" spans="2:10" hidden="1" outlineLevel="2" x14ac:dyDescent="0.35">
      <c r="B785" s="1" t="s">
        <v>853</v>
      </c>
      <c r="C785" s="1"/>
      <c r="D785" s="130">
        <f>-PMT(D791,5,NPV(D791,D788:H788))</f>
        <v>13.302827804380494</v>
      </c>
      <c r="E785" s="130">
        <f t="shared" ref="E785:H786" si="142">D785</f>
        <v>13.302827804380494</v>
      </c>
      <c r="F785" s="130">
        <f t="shared" si="142"/>
        <v>13.302827804380494</v>
      </c>
      <c r="G785" s="130">
        <f t="shared" si="142"/>
        <v>13.302827804380494</v>
      </c>
      <c r="H785" s="130">
        <f t="shared" si="142"/>
        <v>13.302827804380494</v>
      </c>
    </row>
    <row r="786" spans="2:10" hidden="1" outlineLevel="2" x14ac:dyDescent="0.35">
      <c r="B786" s="1" t="s">
        <v>854</v>
      </c>
      <c r="C786" s="1"/>
      <c r="D786" s="130">
        <f>-PMT(D791,5,NPV(D791,D789:H789))</f>
        <v>30.546538133475977</v>
      </c>
      <c r="E786" s="130">
        <f t="shared" si="142"/>
        <v>30.546538133475977</v>
      </c>
      <c r="F786" s="130">
        <f t="shared" si="142"/>
        <v>30.546538133475977</v>
      </c>
      <c r="G786" s="130">
        <f t="shared" si="142"/>
        <v>30.546538133475977</v>
      </c>
      <c r="H786" s="130">
        <f t="shared" si="142"/>
        <v>30.546538133475977</v>
      </c>
    </row>
    <row r="787" spans="2:10" hidden="1" outlineLevel="2" x14ac:dyDescent="0.35"/>
    <row r="788" spans="2:10" hidden="1" outlineLevel="2" x14ac:dyDescent="0.35">
      <c r="B788" t="s">
        <v>855</v>
      </c>
      <c r="D788" s="36">
        <f>IF((D794+D799)&lt;D798*D792,(D794+D799),(D798*D792))</f>
        <v>13.302827804380488</v>
      </c>
      <c r="E788" s="36">
        <f>IF((E794+E799)&lt;E798*E792,(E794+E799),(E798*E792))</f>
        <v>13.302827804380488</v>
      </c>
      <c r="F788" s="36">
        <f>IF((F794+F799)&lt;F798*F792,(F794+F799),(F798*F792))</f>
        <v>13.302827804380488</v>
      </c>
      <c r="G788" s="36">
        <f>IF((G794+G799)&lt;G798*G792,(G794+G799),(G798*G792))</f>
        <v>13.302827804380488</v>
      </c>
      <c r="H788" s="36">
        <f>IF((H794+H799)&lt;H798*H792,(H794+H799),(H798*H792))</f>
        <v>13.302827804380488</v>
      </c>
    </row>
    <row r="789" spans="2:10" hidden="1" outlineLevel="2" x14ac:dyDescent="0.35">
      <c r="B789" t="s">
        <v>856</v>
      </c>
      <c r="D789" s="36">
        <f>D805*D791</f>
        <v>33.169380551749718</v>
      </c>
      <c r="E789" s="36">
        <f>E805*E791</f>
        <v>31.705937666423608</v>
      </c>
      <c r="F789" s="36">
        <f>F805*F791</f>
        <v>30.242494781097495</v>
      </c>
      <c r="G789" s="36">
        <f>G805*G791</f>
        <v>28.779051895771381</v>
      </c>
      <c r="H789" s="36">
        <f>H805*H791</f>
        <v>27.315609010445275</v>
      </c>
    </row>
    <row r="790" spans="2:10" hidden="1" outlineLevel="2" x14ac:dyDescent="0.35"/>
    <row r="791" spans="2:10" hidden="1" outlineLevel="2" x14ac:dyDescent="0.35">
      <c r="B791" t="s">
        <v>857</v>
      </c>
      <c r="C791" s="131">
        <f>'Regulatory WACC'!$C$21</f>
        <v>0.11000990968583492</v>
      </c>
      <c r="D791" s="131">
        <f t="shared" ref="D791:H792" si="143">C791</f>
        <v>0.11000990968583492</v>
      </c>
      <c r="E791" s="131">
        <f t="shared" si="143"/>
        <v>0.11000990968583492</v>
      </c>
      <c r="F791" s="73">
        <f t="shared" si="143"/>
        <v>0.11000990968583492</v>
      </c>
      <c r="G791" s="73">
        <f t="shared" si="143"/>
        <v>0.11000990968583492</v>
      </c>
      <c r="H791" s="73">
        <f t="shared" si="143"/>
        <v>0.11000990968583492</v>
      </c>
    </row>
    <row r="792" spans="2:10" hidden="1" outlineLevel="2" x14ac:dyDescent="0.35">
      <c r="B792" t="s">
        <v>858</v>
      </c>
      <c r="C792" s="292">
        <f>-C800/C798</f>
        <v>3.2539863691526588E-2</v>
      </c>
      <c r="D792" s="131">
        <f t="shared" si="143"/>
        <v>3.2539863691526588E-2</v>
      </c>
      <c r="E792" s="131">
        <f t="shared" si="143"/>
        <v>3.2539863691526588E-2</v>
      </c>
      <c r="F792" s="73">
        <f t="shared" si="143"/>
        <v>3.2539863691526588E-2</v>
      </c>
      <c r="G792" s="73">
        <f t="shared" si="143"/>
        <v>3.2539863691526588E-2</v>
      </c>
      <c r="H792" s="73">
        <f t="shared" si="143"/>
        <v>3.2539863691526588E-2</v>
      </c>
    </row>
    <row r="793" spans="2:10" hidden="1" outlineLevel="2" x14ac:dyDescent="0.35"/>
    <row r="794" spans="2:10" hidden="1" outlineLevel="2" x14ac:dyDescent="0.35">
      <c r="B794" t="s">
        <v>505</v>
      </c>
      <c r="C794" s="34">
        <v>408.81633464999908</v>
      </c>
      <c r="D794" s="36">
        <f t="shared" ref="D794:H799" si="144">C794</f>
        <v>408.81633464999908</v>
      </c>
      <c r="E794" s="36">
        <f t="shared" si="144"/>
        <v>408.81633464999908</v>
      </c>
      <c r="F794" s="36">
        <f t="shared" si="144"/>
        <v>408.81633464999908</v>
      </c>
      <c r="G794" s="36">
        <f t="shared" si="144"/>
        <v>408.81633464999908</v>
      </c>
      <c r="H794" s="36">
        <f t="shared" si="144"/>
        <v>408.81633464999908</v>
      </c>
      <c r="J794" s="36"/>
    </row>
    <row r="795" spans="2:10" hidden="1" outlineLevel="2" x14ac:dyDescent="0.35">
      <c r="B795" t="s">
        <v>506</v>
      </c>
      <c r="C795" s="34">
        <v>0</v>
      </c>
      <c r="D795" s="36">
        <f t="shared" si="144"/>
        <v>0</v>
      </c>
      <c r="E795" s="36">
        <f t="shared" si="144"/>
        <v>0</v>
      </c>
      <c r="F795" s="36">
        <f t="shared" si="144"/>
        <v>0</v>
      </c>
      <c r="G795" s="36">
        <f t="shared" si="144"/>
        <v>0</v>
      </c>
      <c r="H795" s="36">
        <f t="shared" si="144"/>
        <v>0</v>
      </c>
      <c r="J795" s="36"/>
    </row>
    <row r="796" spans="2:10" hidden="1" outlineLevel="2" x14ac:dyDescent="0.35">
      <c r="B796" t="s">
        <v>507</v>
      </c>
      <c r="C796" s="34">
        <v>0</v>
      </c>
      <c r="D796" s="36">
        <f t="shared" si="144"/>
        <v>0</v>
      </c>
      <c r="E796" s="36">
        <f t="shared" si="144"/>
        <v>0</v>
      </c>
      <c r="F796" s="36">
        <f t="shared" si="144"/>
        <v>0</v>
      </c>
      <c r="G796" s="36">
        <f t="shared" si="144"/>
        <v>0</v>
      </c>
      <c r="H796" s="36">
        <f t="shared" si="144"/>
        <v>0</v>
      </c>
      <c r="J796" s="36"/>
    </row>
    <row r="797" spans="2:10" hidden="1" outlineLevel="2" x14ac:dyDescent="0.35">
      <c r="B797" t="s">
        <v>1086</v>
      </c>
      <c r="C797" s="34">
        <v>0</v>
      </c>
      <c r="D797" s="36">
        <f t="shared" si="144"/>
        <v>0</v>
      </c>
      <c r="E797" s="36">
        <f t="shared" si="144"/>
        <v>0</v>
      </c>
      <c r="F797" s="36">
        <f t="shared" si="144"/>
        <v>0</v>
      </c>
      <c r="G797" s="36">
        <f t="shared" si="144"/>
        <v>0</v>
      </c>
      <c r="H797" s="36">
        <f t="shared" si="144"/>
        <v>0</v>
      </c>
      <c r="J797" s="36"/>
    </row>
    <row r="798" spans="2:10" hidden="1" outlineLevel="2" x14ac:dyDescent="0.35">
      <c r="B798" t="s">
        <v>1233</v>
      </c>
      <c r="C798" s="36">
        <f>C794-C795-C796-C797</f>
        <v>408.81633464999908</v>
      </c>
      <c r="D798" s="36">
        <f t="shared" si="144"/>
        <v>408.81633464999908</v>
      </c>
      <c r="E798" s="36">
        <f t="shared" si="144"/>
        <v>408.81633464999908</v>
      </c>
      <c r="F798" s="36">
        <f t="shared" si="144"/>
        <v>408.81633464999908</v>
      </c>
      <c r="G798" s="36">
        <f t="shared" si="144"/>
        <v>408.81633464999908</v>
      </c>
      <c r="H798" s="36">
        <f t="shared" si="144"/>
        <v>408.81633464999908</v>
      </c>
      <c r="J798" s="36"/>
    </row>
    <row r="799" spans="2:10" hidden="1" outlineLevel="2" x14ac:dyDescent="0.35">
      <c r="B799" t="s">
        <v>511</v>
      </c>
      <c r="C799" s="34">
        <v>-111.50166894339225</v>
      </c>
      <c r="D799" s="156">
        <f t="shared" si="144"/>
        <v>-111.50166894339225</v>
      </c>
      <c r="E799" s="36">
        <f>D799+D800</f>
        <v>-124.80449674777273</v>
      </c>
      <c r="F799" s="36">
        <f>E799+E800</f>
        <v>-138.10732455215322</v>
      </c>
      <c r="G799" s="36">
        <f>F799+F800</f>
        <v>-151.4101523565337</v>
      </c>
      <c r="H799" s="36">
        <f>G799+G800</f>
        <v>-164.71298016091419</v>
      </c>
      <c r="J799" s="36"/>
    </row>
    <row r="800" spans="2:10" hidden="1" outlineLevel="2" x14ac:dyDescent="0.35">
      <c r="B800" t="s">
        <v>1234</v>
      </c>
      <c r="C800" s="34">
        <v>-13.302827804380488</v>
      </c>
      <c r="D800" s="36">
        <f>-D788</f>
        <v>-13.302827804380488</v>
      </c>
      <c r="E800" s="36">
        <f>-E788</f>
        <v>-13.302827804380488</v>
      </c>
      <c r="F800" s="36">
        <f>-F788</f>
        <v>-13.302827804380488</v>
      </c>
      <c r="G800" s="36">
        <f>-G788</f>
        <v>-13.302827804380488</v>
      </c>
      <c r="H800" s="36">
        <f>-H788</f>
        <v>-13.302827804380488</v>
      </c>
      <c r="J800" s="36"/>
    </row>
    <row r="801" spans="2:10" hidden="1" outlineLevel="2" x14ac:dyDescent="0.35">
      <c r="B801" t="s">
        <v>514</v>
      </c>
      <c r="C801" s="34">
        <v>0</v>
      </c>
      <c r="D801" s="36">
        <f>IFERROR(C801*(D800/C800),0)</f>
        <v>0</v>
      </c>
      <c r="E801" s="36">
        <f>IFERROR(D801*(E800/D800),0)</f>
        <v>0</v>
      </c>
      <c r="F801" s="36">
        <f>IFERROR(E801*(F800/E800),0)</f>
        <v>0</v>
      </c>
      <c r="G801" s="36">
        <f>IFERROR(F801*(G800/F800),0)</f>
        <v>0</v>
      </c>
      <c r="H801" s="36">
        <f>IFERROR(G801*(H800/G800),0)</f>
        <v>0</v>
      </c>
      <c r="J801" s="36"/>
    </row>
    <row r="802" spans="2:10" hidden="1" outlineLevel="2" x14ac:dyDescent="0.35">
      <c r="B802" t="s">
        <v>513</v>
      </c>
      <c r="C802" s="34">
        <v>0</v>
      </c>
      <c r="D802" s="36">
        <f>IFERROR(C802*(D800/C800),0)</f>
        <v>0</v>
      </c>
      <c r="E802" s="36">
        <f>IFERROR(D802*(E800/D800),0)</f>
        <v>0</v>
      </c>
      <c r="F802" s="36">
        <f>IFERROR(E802*(F800/E800),0)</f>
        <v>0</v>
      </c>
      <c r="G802" s="36">
        <f>IFERROR(F802*(G800/F800),0)</f>
        <v>0</v>
      </c>
      <c r="H802" s="36">
        <f>IFERROR(G802*(H800/G800),0)</f>
        <v>0</v>
      </c>
      <c r="J802" s="36"/>
    </row>
    <row r="803" spans="2:10" hidden="1" outlineLevel="2" x14ac:dyDescent="0.35">
      <c r="B803" t="s">
        <v>515</v>
      </c>
      <c r="C803" s="34">
        <v>3.6382872380366345</v>
      </c>
      <c r="D803" s="36">
        <f t="shared" ref="D803:H804" si="145">+C803</f>
        <v>3.6382872380366345</v>
      </c>
      <c r="E803" s="36">
        <f t="shared" si="145"/>
        <v>3.6382872380366345</v>
      </c>
      <c r="F803" s="36">
        <f t="shared" si="145"/>
        <v>3.6382872380366345</v>
      </c>
      <c r="G803" s="36">
        <f t="shared" si="145"/>
        <v>3.6382872380366345</v>
      </c>
      <c r="H803" s="36">
        <f t="shared" si="145"/>
        <v>3.6382872380366345</v>
      </c>
      <c r="J803" s="36"/>
    </row>
    <row r="804" spans="2:10" hidden="1" outlineLevel="2" x14ac:dyDescent="0.35">
      <c r="B804" t="s">
        <v>516</v>
      </c>
      <c r="C804" s="34">
        <v>0.55970756452763304</v>
      </c>
      <c r="D804" s="36">
        <f t="shared" si="145"/>
        <v>0.55970756452763304</v>
      </c>
      <c r="E804" s="36">
        <f t="shared" si="145"/>
        <v>0.55970756452763304</v>
      </c>
      <c r="F804" s="36">
        <f t="shared" si="145"/>
        <v>0.55970756452763304</v>
      </c>
      <c r="G804" s="36">
        <f t="shared" si="145"/>
        <v>0.55970756452763304</v>
      </c>
      <c r="H804" s="36">
        <f t="shared" si="145"/>
        <v>0.55970756452763304</v>
      </c>
      <c r="J804" s="36"/>
    </row>
    <row r="805" spans="2:10" hidden="1" outlineLevel="2" x14ac:dyDescent="0.35">
      <c r="B805" t="s">
        <v>1235</v>
      </c>
      <c r="C805" s="36">
        <f>C794+C799-C801-C802+C803+C804</f>
        <v>301.5126605091711</v>
      </c>
      <c r="D805" s="36">
        <f>D794+D799-D801-D802+D804+D803</f>
        <v>301.5126605091711</v>
      </c>
      <c r="E805" s="36">
        <f>E794+E799-E801-E802+E804+E803</f>
        <v>288.20983270479064</v>
      </c>
      <c r="F805" s="36">
        <f>F794+F799-F801-F802+F804+F803</f>
        <v>274.90700490041013</v>
      </c>
      <c r="G805" s="36">
        <f>G794+G799-G801-G802+G804+G803</f>
        <v>261.60417709602962</v>
      </c>
      <c r="H805" s="36">
        <f>H794+H799-H801-H802+H804+H803</f>
        <v>248.30134929164916</v>
      </c>
      <c r="J805" s="36"/>
    </row>
    <row r="806" spans="2:10" hidden="1" outlineLevel="1" x14ac:dyDescent="0.35">
      <c r="D806" s="36"/>
    </row>
    <row r="807" spans="2:10" hidden="1" outlineLevel="1" x14ac:dyDescent="0.35">
      <c r="B807" s="136" t="s">
        <v>1232</v>
      </c>
      <c r="C807" s="136"/>
      <c r="D807" s="137">
        <f>SUM(D809:D811)</f>
        <v>0.53920618213668403</v>
      </c>
      <c r="E807" s="137">
        <f>SUM(E809:E811)</f>
        <v>0.53920618213668403</v>
      </c>
      <c r="F807" s="137">
        <f>SUM(F809:F811)</f>
        <v>0.53920618213668403</v>
      </c>
      <c r="G807" s="137">
        <f>SUM(G809:G811)</f>
        <v>0.53920618213668403</v>
      </c>
      <c r="H807" s="137">
        <f>SUM(H809:H811)</f>
        <v>0.53920618213668403</v>
      </c>
    </row>
    <row r="808" spans="2:10" hidden="1" outlineLevel="2" x14ac:dyDescent="0.35"/>
    <row r="809" spans="2:10" hidden="1" outlineLevel="2" x14ac:dyDescent="0.35">
      <c r="B809" s="82" t="s">
        <v>1055</v>
      </c>
      <c r="D809" s="112">
        <f t="shared" ref="D809:H811" si="146">D813*D821/D825</f>
        <v>0.3888782361190784</v>
      </c>
      <c r="E809" s="112">
        <f t="shared" si="146"/>
        <v>0.3888782361190784</v>
      </c>
      <c r="F809" s="112">
        <f t="shared" si="146"/>
        <v>0.3888782361190784</v>
      </c>
      <c r="G809" s="112">
        <f t="shared" si="146"/>
        <v>0.3888782361190784</v>
      </c>
      <c r="H809" s="112">
        <f t="shared" si="146"/>
        <v>0.3888782361190784</v>
      </c>
    </row>
    <row r="810" spans="2:10" hidden="1" outlineLevel="2" x14ac:dyDescent="0.35">
      <c r="B810" s="82" t="s">
        <v>1056</v>
      </c>
      <c r="D810" s="112">
        <f t="shared" si="146"/>
        <v>5.6064770269772947E-2</v>
      </c>
      <c r="E810" s="112">
        <f t="shared" si="146"/>
        <v>5.6064770269772947E-2</v>
      </c>
      <c r="F810" s="112">
        <f t="shared" si="146"/>
        <v>5.6064770269772947E-2</v>
      </c>
      <c r="G810" s="112">
        <f t="shared" si="146"/>
        <v>5.6064770269772947E-2</v>
      </c>
      <c r="H810" s="112">
        <f t="shared" si="146"/>
        <v>5.6064770269772947E-2</v>
      </c>
    </row>
    <row r="811" spans="2:10" hidden="1" outlineLevel="2" x14ac:dyDescent="0.35">
      <c r="B811" s="82" t="s">
        <v>1057</v>
      </c>
      <c r="D811" s="112">
        <f t="shared" si="146"/>
        <v>9.426317574783262E-2</v>
      </c>
      <c r="E811" s="112">
        <f t="shared" si="146"/>
        <v>9.426317574783262E-2</v>
      </c>
      <c r="F811" s="112">
        <f t="shared" si="146"/>
        <v>9.426317574783262E-2</v>
      </c>
      <c r="G811" s="112">
        <f t="shared" si="146"/>
        <v>9.426317574783262E-2</v>
      </c>
      <c r="H811" s="112">
        <f t="shared" si="146"/>
        <v>9.426317574783262E-2</v>
      </c>
    </row>
    <row r="812" spans="2:10" hidden="1" outlineLevel="2" x14ac:dyDescent="0.35">
      <c r="B812" s="82"/>
      <c r="D812" s="112"/>
      <c r="E812" s="112"/>
      <c r="F812" s="112"/>
      <c r="G812" s="112"/>
      <c r="H812" s="112"/>
    </row>
    <row r="813" spans="2:10" hidden="1" outlineLevel="2" x14ac:dyDescent="0.35">
      <c r="B813" s="82" t="s">
        <v>1058</v>
      </c>
      <c r="D813" s="112">
        <f>D817*D825</f>
        <v>2.9514389951659008</v>
      </c>
      <c r="E813" s="112">
        <f>E817*E825</f>
        <v>2.9514389951659008</v>
      </c>
      <c r="F813" s="112">
        <f>F817*F825</f>
        <v>2.9514389951659008</v>
      </c>
      <c r="G813" s="112">
        <f>G817*G825</f>
        <v>2.9514389951659008</v>
      </c>
      <c r="H813" s="112">
        <f>H817*H825</f>
        <v>2.9514389951659008</v>
      </c>
    </row>
    <row r="814" spans="2:10" hidden="1" outlineLevel="2" x14ac:dyDescent="0.35">
      <c r="B814" s="82" t="s">
        <v>1059</v>
      </c>
      <c r="D814" s="112">
        <f>D817*D826</f>
        <v>0.26417974268434624</v>
      </c>
      <c r="E814" s="112">
        <f>E817*E826</f>
        <v>0.26417974268434624</v>
      </c>
      <c r="F814" s="112">
        <f>F817*F826</f>
        <v>0.26417974268434624</v>
      </c>
      <c r="G814" s="112">
        <f>G817*G826</f>
        <v>0.26417974268434624</v>
      </c>
      <c r="H814" s="112">
        <f>H817*H826</f>
        <v>0.26417974268434624</v>
      </c>
    </row>
    <row r="815" spans="2:10" hidden="1" outlineLevel="2" x14ac:dyDescent="0.35">
      <c r="B815" s="82" t="s">
        <v>1060</v>
      </c>
      <c r="D815" s="112">
        <f>D817*D827</f>
        <v>0.36405257223574539</v>
      </c>
      <c r="E815" s="112">
        <f>E817*E827</f>
        <v>0.36405257223574539</v>
      </c>
      <c r="F815" s="112">
        <f>F817*F827</f>
        <v>0.36405257223574539</v>
      </c>
      <c r="G815" s="112">
        <f>G817*G827</f>
        <v>0.36405257223574539</v>
      </c>
      <c r="H815" s="112">
        <f>H817*H827</f>
        <v>0.36405257223574539</v>
      </c>
    </row>
    <row r="816" spans="2:10" hidden="1" outlineLevel="2" x14ac:dyDescent="0.35">
      <c r="B816" s="82"/>
      <c r="D816" s="112"/>
      <c r="E816" s="19"/>
      <c r="F816" s="19"/>
      <c r="G816" s="19"/>
      <c r="H816" s="19"/>
    </row>
    <row r="817" spans="2:8" hidden="1" outlineLevel="2" x14ac:dyDescent="0.35">
      <c r="B817" s="82" t="s">
        <v>1061</v>
      </c>
      <c r="D817" s="112">
        <f>D818*D819</f>
        <v>3.5796713100859923</v>
      </c>
      <c r="E817" s="112">
        <f>E818*E819</f>
        <v>3.5796713100859923</v>
      </c>
      <c r="F817" s="112">
        <f>F818*F819</f>
        <v>3.5796713100859923</v>
      </c>
      <c r="G817" s="112">
        <f>G818*G819</f>
        <v>3.5796713100859923</v>
      </c>
      <c r="H817" s="112">
        <f>H818*H819</f>
        <v>3.5796713100859923</v>
      </c>
    </row>
    <row r="818" spans="2:8" hidden="1" outlineLevel="2" x14ac:dyDescent="0.35">
      <c r="B818" s="82" t="s">
        <v>1021</v>
      </c>
      <c r="C818" s="292">
        <v>8.6E-3</v>
      </c>
      <c r="D818" s="134">
        <f t="shared" ref="D818:H819" si="147">C818</f>
        <v>8.6E-3</v>
      </c>
      <c r="E818" s="134">
        <f t="shared" si="147"/>
        <v>8.6E-3</v>
      </c>
      <c r="F818" s="134">
        <f t="shared" si="147"/>
        <v>8.6E-3</v>
      </c>
      <c r="G818" s="134">
        <f t="shared" si="147"/>
        <v>8.6E-3</v>
      </c>
      <c r="H818" s="134">
        <f t="shared" si="147"/>
        <v>8.6E-3</v>
      </c>
    </row>
    <row r="819" spans="2:8" hidden="1" outlineLevel="2" x14ac:dyDescent="0.35">
      <c r="B819" s="82" t="s">
        <v>989</v>
      </c>
      <c r="C819" s="34">
        <v>416.24085000999912</v>
      </c>
      <c r="D819" s="112">
        <f t="shared" si="147"/>
        <v>416.24085000999912</v>
      </c>
      <c r="E819" s="112">
        <f t="shared" si="147"/>
        <v>416.24085000999912</v>
      </c>
      <c r="F819" s="112">
        <f t="shared" si="147"/>
        <v>416.24085000999912</v>
      </c>
      <c r="G819" s="112">
        <f t="shared" si="147"/>
        <v>416.24085000999912</v>
      </c>
      <c r="H819" s="112">
        <f t="shared" si="147"/>
        <v>416.24085000999912</v>
      </c>
    </row>
    <row r="820" spans="2:8" hidden="1" outlineLevel="2" x14ac:dyDescent="0.35">
      <c r="C820" s="36"/>
    </row>
    <row r="821" spans="2:8" hidden="1" outlineLevel="2" x14ac:dyDescent="0.35">
      <c r="B821" t="s">
        <v>1025</v>
      </c>
      <c r="C821" s="131">
        <f t="shared" ref="C821:H821" si="148">C825*(C829/(1-(1/((1+C829)^(C831)))))</f>
        <v>0.10863517972261441</v>
      </c>
      <c r="D821" s="131">
        <f t="shared" si="148"/>
        <v>0.10863517972261441</v>
      </c>
      <c r="E821" s="131">
        <f t="shared" si="148"/>
        <v>0.10863517972261441</v>
      </c>
      <c r="F821" s="73">
        <f t="shared" si="148"/>
        <v>0.10863517972261441</v>
      </c>
      <c r="G821" s="73">
        <f t="shared" si="148"/>
        <v>0.10863517972261441</v>
      </c>
      <c r="H821" s="73">
        <f t="shared" si="148"/>
        <v>0.10863517972261441</v>
      </c>
    </row>
    <row r="822" spans="2:8" hidden="1" outlineLevel="2" x14ac:dyDescent="0.35">
      <c r="B822" t="s">
        <v>1026</v>
      </c>
      <c r="C822" s="131">
        <f t="shared" ref="C822:H822" si="149">C826*(C829/(1-(1/((1+C829)^(C832)))))</f>
        <v>1.5661988326080737E-2</v>
      </c>
      <c r="D822" s="131">
        <f t="shared" si="149"/>
        <v>1.5661988326080737E-2</v>
      </c>
      <c r="E822" s="131">
        <f t="shared" si="149"/>
        <v>1.5661988326080737E-2</v>
      </c>
      <c r="F822" s="73">
        <f t="shared" si="149"/>
        <v>1.5661988326080737E-2</v>
      </c>
      <c r="G822" s="73">
        <f t="shared" si="149"/>
        <v>1.5661988326080737E-2</v>
      </c>
      <c r="H822" s="73">
        <f t="shared" si="149"/>
        <v>1.5661988326080737E-2</v>
      </c>
    </row>
    <row r="823" spans="2:8" hidden="1" outlineLevel="2" x14ac:dyDescent="0.35">
      <c r="B823" t="s">
        <v>1027</v>
      </c>
      <c r="C823" s="131">
        <f t="shared" ref="C823:H823" si="150">C827*(C829/(1-(1/((1+C829)^(C833)))))</f>
        <v>2.6332913718150341E-2</v>
      </c>
      <c r="D823" s="131">
        <f t="shared" si="150"/>
        <v>2.6332913718150341E-2</v>
      </c>
      <c r="E823" s="131">
        <f t="shared" si="150"/>
        <v>2.6332913718150341E-2</v>
      </c>
      <c r="F823" s="73">
        <f t="shared" si="150"/>
        <v>2.6332913718150341E-2</v>
      </c>
      <c r="G823" s="73">
        <f t="shared" si="150"/>
        <v>2.6332913718150341E-2</v>
      </c>
      <c r="H823" s="73">
        <f t="shared" si="150"/>
        <v>2.6332913718150341E-2</v>
      </c>
    </row>
    <row r="824" spans="2:8" hidden="1" outlineLevel="2" x14ac:dyDescent="0.35">
      <c r="C824" s="131"/>
      <c r="D824" s="131"/>
      <c r="E824" s="131"/>
      <c r="F824" s="73"/>
      <c r="G824" s="73"/>
      <c r="H824" s="73"/>
    </row>
    <row r="825" spans="2:8" hidden="1" outlineLevel="2" x14ac:dyDescent="0.35">
      <c r="B825" t="s">
        <v>861</v>
      </c>
      <c r="C825" s="292">
        <v>0.82450000000000001</v>
      </c>
      <c r="D825" s="131">
        <f t="shared" ref="D825:H827" si="151">C825</f>
        <v>0.82450000000000001</v>
      </c>
      <c r="E825" s="131">
        <f t="shared" si="151"/>
        <v>0.82450000000000001</v>
      </c>
      <c r="F825" s="131">
        <f t="shared" si="151"/>
        <v>0.82450000000000001</v>
      </c>
      <c r="G825" s="131">
        <f t="shared" si="151"/>
        <v>0.82450000000000001</v>
      </c>
      <c r="H825" s="131">
        <f t="shared" si="151"/>
        <v>0.82450000000000001</v>
      </c>
    </row>
    <row r="826" spans="2:8" hidden="1" outlineLevel="2" x14ac:dyDescent="0.35">
      <c r="B826" t="s">
        <v>862</v>
      </c>
      <c r="C826" s="292">
        <v>7.3800000000000004E-2</v>
      </c>
      <c r="D826" s="131">
        <f t="shared" si="151"/>
        <v>7.3800000000000004E-2</v>
      </c>
      <c r="E826" s="131">
        <f t="shared" si="151"/>
        <v>7.3800000000000004E-2</v>
      </c>
      <c r="F826" s="131">
        <f t="shared" si="151"/>
        <v>7.3800000000000004E-2</v>
      </c>
      <c r="G826" s="131">
        <f t="shared" si="151"/>
        <v>7.3800000000000004E-2</v>
      </c>
      <c r="H826" s="131">
        <f t="shared" si="151"/>
        <v>7.3800000000000004E-2</v>
      </c>
    </row>
    <row r="827" spans="2:8" hidden="1" outlineLevel="2" x14ac:dyDescent="0.35">
      <c r="B827" t="s">
        <v>863</v>
      </c>
      <c r="C827" s="292">
        <v>0.1017</v>
      </c>
      <c r="D827" s="131">
        <f t="shared" si="151"/>
        <v>0.1017</v>
      </c>
      <c r="E827" s="131">
        <f t="shared" si="151"/>
        <v>0.1017</v>
      </c>
      <c r="F827" s="131">
        <f t="shared" si="151"/>
        <v>0.1017</v>
      </c>
      <c r="G827" s="131">
        <f t="shared" si="151"/>
        <v>0.1017</v>
      </c>
      <c r="H827" s="131">
        <f t="shared" si="151"/>
        <v>0.1017</v>
      </c>
    </row>
    <row r="828" spans="2:8" hidden="1" outlineLevel="2" x14ac:dyDescent="0.35"/>
    <row r="829" spans="2:8" hidden="1" outlineLevel="2" x14ac:dyDescent="0.35">
      <c r="B829" t="s">
        <v>857</v>
      </c>
      <c r="C829" s="291">
        <f>'Regulatory WACC'!$C$21</f>
        <v>0.11000990968583492</v>
      </c>
      <c r="D829" s="131">
        <f>C829</f>
        <v>0.11000990968583492</v>
      </c>
      <c r="E829" s="131">
        <f>D829</f>
        <v>0.11000990968583492</v>
      </c>
      <c r="F829" s="73">
        <f>E829</f>
        <v>0.11000990968583492</v>
      </c>
      <c r="G829" s="73">
        <f>F829</f>
        <v>0.11000990968583492</v>
      </c>
      <c r="H829" s="73">
        <f>G829</f>
        <v>0.11000990968583492</v>
      </c>
    </row>
    <row r="830" spans="2:8" hidden="1" outlineLevel="2" x14ac:dyDescent="0.35"/>
    <row r="831" spans="2:8" hidden="1" outlineLevel="2" x14ac:dyDescent="0.35">
      <c r="B831" t="s">
        <v>864</v>
      </c>
      <c r="C831" s="293">
        <v>17.260000000000002</v>
      </c>
      <c r="D831" s="58">
        <f t="shared" ref="D831:H833" si="152">C831</f>
        <v>17.260000000000002</v>
      </c>
      <c r="E831" s="58">
        <f t="shared" si="152"/>
        <v>17.260000000000002</v>
      </c>
      <c r="F831" s="58">
        <f t="shared" si="152"/>
        <v>17.260000000000002</v>
      </c>
      <c r="G831" s="58">
        <f t="shared" si="152"/>
        <v>17.260000000000002</v>
      </c>
      <c r="H831" s="58">
        <f t="shared" si="152"/>
        <v>17.260000000000002</v>
      </c>
    </row>
    <row r="832" spans="2:8" hidden="1" outlineLevel="2" x14ac:dyDescent="0.35">
      <c r="B832" t="s">
        <v>865</v>
      </c>
      <c r="C832" s="293">
        <v>7</v>
      </c>
      <c r="D832" s="58">
        <f t="shared" si="152"/>
        <v>7</v>
      </c>
      <c r="E832" s="58">
        <f t="shared" si="152"/>
        <v>7</v>
      </c>
      <c r="F832" s="58">
        <f t="shared" si="152"/>
        <v>7</v>
      </c>
      <c r="G832" s="58">
        <f t="shared" si="152"/>
        <v>7</v>
      </c>
      <c r="H832" s="58">
        <f t="shared" si="152"/>
        <v>7</v>
      </c>
    </row>
    <row r="833" spans="2:8" ht="15" hidden="1" customHeight="1" outlineLevel="2" x14ac:dyDescent="0.35">
      <c r="B833" t="s">
        <v>866</v>
      </c>
      <c r="C833" s="293">
        <v>5.3</v>
      </c>
      <c r="D833" s="58">
        <f t="shared" si="152"/>
        <v>5.3</v>
      </c>
      <c r="E833" s="58">
        <f t="shared" si="152"/>
        <v>5.3</v>
      </c>
      <c r="F833" s="58">
        <f t="shared" si="152"/>
        <v>5.3</v>
      </c>
      <c r="G833" s="58">
        <f t="shared" si="152"/>
        <v>5.3</v>
      </c>
      <c r="H833" s="58">
        <f t="shared" si="152"/>
        <v>5.3</v>
      </c>
    </row>
    <row r="834" spans="2:8" hidden="1" outlineLevel="1" x14ac:dyDescent="0.35"/>
    <row r="835" spans="2:8" hidden="1" outlineLevel="1" x14ac:dyDescent="0.35">
      <c r="B835" s="136" t="s">
        <v>1236</v>
      </c>
      <c r="C835" s="136"/>
      <c r="D835" s="137">
        <f>D837*D838</f>
        <v>7.1101205378000021</v>
      </c>
      <c r="E835" s="137">
        <f>D835*(E756/D756)</f>
        <v>7.0747061406016147</v>
      </c>
      <c r="F835" s="137">
        <f>E835*(F756/E756)</f>
        <v>7.0394681369709957</v>
      </c>
      <c r="G835" s="137">
        <f>F835*(G756/F756)</f>
        <v>7.004405648319401</v>
      </c>
      <c r="H835" s="137">
        <f>G835*(H756/G756)</f>
        <v>6.9695178004341996</v>
      </c>
    </row>
    <row r="836" spans="2:8" ht="15" hidden="1" customHeight="1" outlineLevel="2" x14ac:dyDescent="0.35"/>
    <row r="837" spans="2:8" hidden="1" outlineLevel="2" x14ac:dyDescent="0.35">
      <c r="B837" t="s">
        <v>990</v>
      </c>
      <c r="C837" s="292">
        <v>0.02</v>
      </c>
      <c r="D837" s="134">
        <f>C837</f>
        <v>0.02</v>
      </c>
      <c r="E837" s="134"/>
      <c r="F837" s="134"/>
      <c r="G837" s="134"/>
      <c r="H837" s="134"/>
    </row>
    <row r="838" spans="2:8" ht="14.15" hidden="1" customHeight="1" outlineLevel="2" x14ac:dyDescent="0.35">
      <c r="B838" t="s">
        <v>991</v>
      </c>
      <c r="C838" s="34">
        <v>355.5060268900001</v>
      </c>
      <c r="D838" s="36">
        <f>C838</f>
        <v>355.5060268900001</v>
      </c>
      <c r="E838" s="36"/>
      <c r="F838" s="36"/>
      <c r="G838" s="36"/>
      <c r="H838" s="36"/>
    </row>
    <row r="839" spans="2:8" hidden="1" outlineLevel="1" x14ac:dyDescent="0.35">
      <c r="C839" s="36"/>
    </row>
    <row r="840" spans="2:8" hidden="1" outlineLevel="1" x14ac:dyDescent="0.35">
      <c r="B840" s="136" t="s">
        <v>1097</v>
      </c>
      <c r="C840" s="136"/>
      <c r="D840" s="137">
        <f>D767-D903</f>
        <v>0.15387486215753299</v>
      </c>
      <c r="E840" s="137">
        <f>E767-E903</f>
        <v>0.15355188854744339</v>
      </c>
      <c r="F840" s="137">
        <f>F767-F903</f>
        <v>0.15322866132787794</v>
      </c>
      <c r="G840" s="137">
        <f>G767-G903</f>
        <v>0.15290518423421506</v>
      </c>
      <c r="H840" s="137">
        <f>H767-H903</f>
        <v>0.15258146101384518</v>
      </c>
    </row>
    <row r="841" spans="2:8" ht="15" hidden="1" customHeight="1" outlineLevel="2" x14ac:dyDescent="0.35"/>
    <row r="842" spans="2:8" hidden="1" outlineLevel="2" x14ac:dyDescent="0.35">
      <c r="B842" t="s">
        <v>873</v>
      </c>
      <c r="C842" s="34">
        <v>7.4245153566564639</v>
      </c>
      <c r="D842" s="36">
        <f>C842</f>
        <v>7.4245153566564639</v>
      </c>
      <c r="E842" s="36">
        <f>D842</f>
        <v>7.4245153566564639</v>
      </c>
      <c r="F842" s="36">
        <f>E842</f>
        <v>7.4245153566564639</v>
      </c>
      <c r="G842" s="36">
        <f>F842</f>
        <v>7.4245153566564639</v>
      </c>
      <c r="H842" s="36">
        <f>G842</f>
        <v>7.4245153566564639</v>
      </c>
    </row>
    <row r="843" spans="2:8" hidden="1" outlineLevel="1" x14ac:dyDescent="0.35">
      <c r="C843" s="36"/>
    </row>
    <row r="844" spans="2:8" ht="14.15" hidden="1" customHeight="1" outlineLevel="1" x14ac:dyDescent="0.35">
      <c r="B844" s="111" t="s">
        <v>992</v>
      </c>
      <c r="C844" s="111"/>
      <c r="D844" s="144">
        <f>+D846+D870+D898+D903</f>
        <v>137.55629183477996</v>
      </c>
      <c r="E844" s="144">
        <f>+E846+E870+E898+E903</f>
        <v>137.49859607982111</v>
      </c>
      <c r="F844" s="144">
        <f>+F846+F870+F898+F903</f>
        <v>137.44118443366156</v>
      </c>
      <c r="G844" s="144">
        <f>+G846+G870+G898+G903</f>
        <v>137.38405548553374</v>
      </c>
      <c r="H844" s="144">
        <f>+H846+H870+H898+H903</f>
        <v>137.32720783175063</v>
      </c>
    </row>
    <row r="845" spans="2:8" hidden="1" outlineLevel="1" x14ac:dyDescent="0.35">
      <c r="B845" s="1"/>
      <c r="C845" s="1"/>
      <c r="D845" s="130"/>
      <c r="E845" s="130"/>
      <c r="F845" s="130"/>
      <c r="G845" s="130"/>
      <c r="H845" s="130"/>
    </row>
    <row r="846" spans="2:8" hidden="1" outlineLevel="1" x14ac:dyDescent="0.35">
      <c r="B846" s="136" t="s">
        <v>380</v>
      </c>
      <c r="C846" s="136"/>
      <c r="D846" s="137">
        <f>D848+D849</f>
        <v>124.54235958290352</v>
      </c>
      <c r="E846" s="137">
        <f>E848+E849</f>
        <v>124.54235958290352</v>
      </c>
      <c r="F846" s="137">
        <f>F848+F849</f>
        <v>124.54235958290352</v>
      </c>
      <c r="G846" s="137">
        <f>G848+G849</f>
        <v>124.54235958290352</v>
      </c>
      <c r="H846" s="137">
        <f>H848+H849</f>
        <v>124.54235958290352</v>
      </c>
    </row>
    <row r="847" spans="2:8" hidden="1" outlineLevel="2" x14ac:dyDescent="0.35"/>
    <row r="848" spans="2:8" hidden="1" outlineLevel="2" x14ac:dyDescent="0.35">
      <c r="B848" s="1" t="s">
        <v>853</v>
      </c>
      <c r="C848" s="1"/>
      <c r="D848" s="130">
        <f>-PMT(D854,5,NPV(D854,D851:H851))</f>
        <v>32.706493847305765</v>
      </c>
      <c r="E848" s="130">
        <f t="shared" ref="E848:H849" si="153">D848</f>
        <v>32.706493847305765</v>
      </c>
      <c r="F848" s="130">
        <f t="shared" si="153"/>
        <v>32.706493847305765</v>
      </c>
      <c r="G848" s="130">
        <f t="shared" si="153"/>
        <v>32.706493847305765</v>
      </c>
      <c r="H848" s="130">
        <f t="shared" si="153"/>
        <v>32.706493847305765</v>
      </c>
    </row>
    <row r="849" spans="2:10" hidden="1" outlineLevel="2" x14ac:dyDescent="0.35">
      <c r="B849" s="1" t="s">
        <v>854</v>
      </c>
      <c r="C849" s="1"/>
      <c r="D849" s="130">
        <f>-PMT(D854,5,NPV(D854,D852:H852))</f>
        <v>91.83586573559775</v>
      </c>
      <c r="E849" s="130">
        <f t="shared" si="153"/>
        <v>91.83586573559775</v>
      </c>
      <c r="F849" s="130">
        <f t="shared" si="153"/>
        <v>91.83586573559775</v>
      </c>
      <c r="G849" s="130">
        <f t="shared" si="153"/>
        <v>91.83586573559775</v>
      </c>
      <c r="H849" s="130">
        <f t="shared" si="153"/>
        <v>91.83586573559775</v>
      </c>
    </row>
    <row r="850" spans="2:10" hidden="1" outlineLevel="2" x14ac:dyDescent="0.35"/>
    <row r="851" spans="2:10" hidden="1" outlineLevel="2" x14ac:dyDescent="0.35">
      <c r="B851" t="s">
        <v>855</v>
      </c>
      <c r="D851" s="36">
        <f>IF((D857+D862)&lt;D861*D855,(D857+D862),(D861*D855))</f>
        <v>32.706493847305758</v>
      </c>
      <c r="E851" s="36">
        <f>IF((E857+E862)&lt;E861*E855,(E857+E862),(E861*E855))</f>
        <v>32.706493847305758</v>
      </c>
      <c r="F851" s="36">
        <f>IF((F857+F862)&lt;F861*F855,(F857+F862),(F861*F855))</f>
        <v>32.706493847305758</v>
      </c>
      <c r="G851" s="36">
        <f>IF((G857+G862)&lt;G861*G855,(G857+G862),(G861*G855))</f>
        <v>32.706493847305758</v>
      </c>
      <c r="H851" s="36">
        <f>IF((H857+H862)&lt;H861*H855,(H857+H862),(H861*H855))</f>
        <v>32.706493847305758</v>
      </c>
    </row>
    <row r="852" spans="2:10" hidden="1" outlineLevel="2" x14ac:dyDescent="0.35">
      <c r="B852" t="s">
        <v>856</v>
      </c>
      <c r="D852" s="36">
        <f>D868*D854</f>
        <v>98.284417928949793</v>
      </c>
      <c r="E852" s="36">
        <f>E868*E854</f>
        <v>94.686379494667392</v>
      </c>
      <c r="F852" s="36">
        <f>F868*F854</f>
        <v>91.088341060384963</v>
      </c>
      <c r="G852" s="36">
        <f>G868*G854</f>
        <v>87.490302626102547</v>
      </c>
      <c r="H852" s="36">
        <f>H868*H854</f>
        <v>83.892264191820118</v>
      </c>
    </row>
    <row r="853" spans="2:10" hidden="1" outlineLevel="2" x14ac:dyDescent="0.35"/>
    <row r="854" spans="2:10" hidden="1" outlineLevel="2" x14ac:dyDescent="0.35">
      <c r="B854" t="s">
        <v>857</v>
      </c>
      <c r="C854" s="131">
        <f>'Regulatory WACC'!$C$21</f>
        <v>0.11000990968583492</v>
      </c>
      <c r="D854" s="131">
        <f t="shared" ref="D854:H855" si="154">C854</f>
        <v>0.11000990968583492</v>
      </c>
      <c r="E854" s="131">
        <f t="shared" si="154"/>
        <v>0.11000990968583492</v>
      </c>
      <c r="F854" s="73">
        <f t="shared" si="154"/>
        <v>0.11000990968583492</v>
      </c>
      <c r="G854" s="73">
        <f t="shared" si="154"/>
        <v>0.11000990968583492</v>
      </c>
      <c r="H854" s="73">
        <f t="shared" si="154"/>
        <v>0.11000990968583492</v>
      </c>
    </row>
    <row r="855" spans="2:10" hidden="1" outlineLevel="2" x14ac:dyDescent="0.35">
      <c r="B855" t="s">
        <v>858</v>
      </c>
      <c r="C855" s="292">
        <f>-C863/C861</f>
        <v>3.3671397540740867E-2</v>
      </c>
      <c r="D855" s="131">
        <f t="shared" si="154"/>
        <v>3.3671397540740867E-2</v>
      </c>
      <c r="E855" s="131">
        <f t="shared" si="154"/>
        <v>3.3671397540740867E-2</v>
      </c>
      <c r="F855" s="73">
        <f t="shared" si="154"/>
        <v>3.3671397540740867E-2</v>
      </c>
      <c r="G855" s="73">
        <f t="shared" si="154"/>
        <v>3.3671397540740867E-2</v>
      </c>
      <c r="H855" s="73">
        <f t="shared" si="154"/>
        <v>3.3671397540740867E-2</v>
      </c>
    </row>
    <row r="856" spans="2:10" hidden="1" outlineLevel="2" x14ac:dyDescent="0.35"/>
    <row r="857" spans="2:10" hidden="1" outlineLevel="2" x14ac:dyDescent="0.35">
      <c r="B857" t="s">
        <v>505</v>
      </c>
      <c r="C857" s="34">
        <v>970.69902542000239</v>
      </c>
      <c r="D857" s="36">
        <f t="shared" ref="D857:H862" si="155">C857</f>
        <v>970.69902542000239</v>
      </c>
      <c r="E857" s="36">
        <f t="shared" si="155"/>
        <v>970.69902542000239</v>
      </c>
      <c r="F857" s="36">
        <f t="shared" si="155"/>
        <v>970.69902542000239</v>
      </c>
      <c r="G857" s="36">
        <f t="shared" si="155"/>
        <v>970.69902542000239</v>
      </c>
      <c r="H857" s="36">
        <f t="shared" si="155"/>
        <v>970.69902542000239</v>
      </c>
      <c r="J857" s="36"/>
    </row>
    <row r="858" spans="2:10" hidden="1" outlineLevel="2" x14ac:dyDescent="0.35">
      <c r="B858" t="s">
        <v>506</v>
      </c>
      <c r="C858" s="34">
        <v>0</v>
      </c>
      <c r="D858" s="36">
        <f t="shared" si="155"/>
        <v>0</v>
      </c>
      <c r="E858" s="36">
        <f t="shared" si="155"/>
        <v>0</v>
      </c>
      <c r="F858" s="36">
        <f t="shared" si="155"/>
        <v>0</v>
      </c>
      <c r="G858" s="36">
        <f t="shared" si="155"/>
        <v>0</v>
      </c>
      <c r="H858" s="36">
        <f t="shared" si="155"/>
        <v>0</v>
      </c>
      <c r="J858" s="36"/>
    </row>
    <row r="859" spans="2:10" hidden="1" outlineLevel="2" x14ac:dyDescent="0.35">
      <c r="B859" t="s">
        <v>507</v>
      </c>
      <c r="C859" s="34">
        <v>0</v>
      </c>
      <c r="D859" s="36">
        <f t="shared" si="155"/>
        <v>0</v>
      </c>
      <c r="E859" s="36">
        <f t="shared" si="155"/>
        <v>0</v>
      </c>
      <c r="F859" s="36">
        <f t="shared" si="155"/>
        <v>0</v>
      </c>
      <c r="G859" s="36">
        <f t="shared" si="155"/>
        <v>0</v>
      </c>
      <c r="H859" s="36">
        <f t="shared" si="155"/>
        <v>0</v>
      </c>
      <c r="J859" s="36"/>
    </row>
    <row r="860" spans="2:10" hidden="1" outlineLevel="2" x14ac:dyDescent="0.35">
      <c r="B860" t="s">
        <v>1086</v>
      </c>
      <c r="C860" s="34">
        <v>0</v>
      </c>
      <c r="D860" s="36">
        <f t="shared" si="155"/>
        <v>0</v>
      </c>
      <c r="E860" s="36">
        <f t="shared" si="155"/>
        <v>0</v>
      </c>
      <c r="F860" s="36">
        <f t="shared" si="155"/>
        <v>0</v>
      </c>
      <c r="G860" s="36">
        <f t="shared" si="155"/>
        <v>0</v>
      </c>
      <c r="H860" s="36">
        <f t="shared" si="155"/>
        <v>0</v>
      </c>
      <c r="J860" s="36"/>
    </row>
    <row r="861" spans="2:10" hidden="1" outlineLevel="2" x14ac:dyDescent="0.35">
      <c r="B861" t="s">
        <v>1233</v>
      </c>
      <c r="C861" s="36">
        <v>971.34352109182225</v>
      </c>
      <c r="D861" s="36">
        <f t="shared" si="155"/>
        <v>971.34352109182225</v>
      </c>
      <c r="E861" s="36">
        <f t="shared" si="155"/>
        <v>971.34352109182225</v>
      </c>
      <c r="F861" s="36">
        <f t="shared" si="155"/>
        <v>971.34352109182225</v>
      </c>
      <c r="G861" s="36">
        <f t="shared" si="155"/>
        <v>971.34352109182225</v>
      </c>
      <c r="H861" s="36">
        <f t="shared" si="155"/>
        <v>971.34352109182225</v>
      </c>
      <c r="J861" s="36"/>
    </row>
    <row r="862" spans="2:10" hidden="1" outlineLevel="2" x14ac:dyDescent="0.35">
      <c r="B862" t="s">
        <v>511</v>
      </c>
      <c r="C862" s="34">
        <v>-79.310942979055483</v>
      </c>
      <c r="D862" s="156">
        <f t="shared" si="155"/>
        <v>-79.310942979055483</v>
      </c>
      <c r="E862" s="36">
        <f>D862+D863</f>
        <v>-112.01743682636123</v>
      </c>
      <c r="F862" s="36">
        <f>E862+E863</f>
        <v>-144.72393067366698</v>
      </c>
      <c r="G862" s="36">
        <f>F862+F863</f>
        <v>-177.43042452097274</v>
      </c>
      <c r="H862" s="36">
        <f>G862+G863</f>
        <v>-210.13691836827849</v>
      </c>
      <c r="J862" s="36"/>
    </row>
    <row r="863" spans="2:10" hidden="1" outlineLevel="2" x14ac:dyDescent="0.35">
      <c r="B863" t="s">
        <v>1234</v>
      </c>
      <c r="C863" s="34">
        <v>-32.706493847305758</v>
      </c>
      <c r="D863" s="36">
        <f>-D851</f>
        <v>-32.706493847305758</v>
      </c>
      <c r="E863" s="36">
        <f>-E851</f>
        <v>-32.706493847305758</v>
      </c>
      <c r="F863" s="36">
        <f>-F851</f>
        <v>-32.706493847305758</v>
      </c>
      <c r="G863" s="36">
        <f>-G851</f>
        <v>-32.706493847305758</v>
      </c>
      <c r="H863" s="36">
        <f>-H851</f>
        <v>-32.706493847305758</v>
      </c>
      <c r="J863" s="36"/>
    </row>
    <row r="864" spans="2:10" hidden="1" outlineLevel="2" x14ac:dyDescent="0.35">
      <c r="B864" t="s">
        <v>514</v>
      </c>
      <c r="C864" s="34">
        <v>0</v>
      </c>
      <c r="D864" s="36">
        <f>IFERROR(C864*(D863/C863),0)</f>
        <v>0</v>
      </c>
      <c r="E864" s="36">
        <f>IFERROR(D864*(E863/D863),0)</f>
        <v>0</v>
      </c>
      <c r="F864" s="36">
        <f>IFERROR(E864*(F863/E863),0)</f>
        <v>0</v>
      </c>
      <c r="G864" s="36">
        <f>IFERROR(F864*(G863/F863),0)</f>
        <v>0</v>
      </c>
      <c r="H864" s="36">
        <f>IFERROR(G864*(H863/G863),0)</f>
        <v>0</v>
      </c>
      <c r="J864" s="36"/>
    </row>
    <row r="865" spans="2:10" hidden="1" outlineLevel="2" x14ac:dyDescent="0.35">
      <c r="B865" t="s">
        <v>513</v>
      </c>
      <c r="C865" s="34">
        <v>0</v>
      </c>
      <c r="D865" s="36">
        <f>IFERROR(C865*(D863/C863),0)</f>
        <v>0</v>
      </c>
      <c r="E865" s="36">
        <f>IFERROR(D865*(E863/D863),0)</f>
        <v>0</v>
      </c>
      <c r="F865" s="36">
        <f>IFERROR(E865*(F863/E863),0)</f>
        <v>0</v>
      </c>
      <c r="G865" s="36">
        <f>IFERROR(F865*(G863/F863),0)</f>
        <v>0</v>
      </c>
      <c r="H865" s="36">
        <f>IFERROR(G865*(H863/G863),0)</f>
        <v>0</v>
      </c>
      <c r="J865" s="36"/>
    </row>
    <row r="866" spans="2:10" hidden="1" outlineLevel="2" x14ac:dyDescent="0.35">
      <c r="B866" t="s">
        <v>515</v>
      </c>
      <c r="C866" s="34">
        <v>2.0261400561841127</v>
      </c>
      <c r="D866" s="36">
        <f t="shared" ref="D866:H867" si="156">+C866</f>
        <v>2.0261400561841127</v>
      </c>
      <c r="E866" s="36">
        <f t="shared" si="156"/>
        <v>2.0261400561841127</v>
      </c>
      <c r="F866" s="36">
        <f t="shared" si="156"/>
        <v>2.0261400561841127</v>
      </c>
      <c r="G866" s="36">
        <f t="shared" si="156"/>
        <v>2.0261400561841127</v>
      </c>
      <c r="H866" s="36">
        <f t="shared" si="156"/>
        <v>2.0261400561841127</v>
      </c>
      <c r="J866" s="36"/>
    </row>
    <row r="867" spans="2:10" hidden="1" outlineLevel="2" x14ac:dyDescent="0.35">
      <c r="B867" t="s">
        <v>516</v>
      </c>
      <c r="C867" s="34">
        <v>0</v>
      </c>
      <c r="D867" s="36">
        <f t="shared" si="156"/>
        <v>0</v>
      </c>
      <c r="E867" s="36">
        <f t="shared" si="156"/>
        <v>0</v>
      </c>
      <c r="F867" s="36">
        <f t="shared" si="156"/>
        <v>0</v>
      </c>
      <c r="G867" s="36">
        <f t="shared" si="156"/>
        <v>0</v>
      </c>
      <c r="H867" s="36">
        <f t="shared" si="156"/>
        <v>0</v>
      </c>
      <c r="J867" s="36"/>
    </row>
    <row r="868" spans="2:10" hidden="1" outlineLevel="2" x14ac:dyDescent="0.35">
      <c r="B868" t="s">
        <v>1235</v>
      </c>
      <c r="C868" s="36">
        <f>C857+C862-C864-C865+C866+C867</f>
        <v>893.41422249713094</v>
      </c>
      <c r="D868" s="36">
        <f>D857+D862-D864-D865+D867+D866</f>
        <v>893.41422249713094</v>
      </c>
      <c r="E868" s="36">
        <f>E857+E862-E864-E865+E867+E866</f>
        <v>860.7077286498253</v>
      </c>
      <c r="F868" s="36">
        <f>F857+F862-F864-F865+F867+F866</f>
        <v>828.00123480251943</v>
      </c>
      <c r="G868" s="36">
        <f>G857+G862-G864-G865+G867+G866</f>
        <v>795.2947409552138</v>
      </c>
      <c r="H868" s="36">
        <f>H857+H862-H864-H865+H867+H866</f>
        <v>762.58824710790793</v>
      </c>
      <c r="J868" s="36"/>
    </row>
    <row r="869" spans="2:10" hidden="1" outlineLevel="1" x14ac:dyDescent="0.35">
      <c r="D869" s="36"/>
    </row>
    <row r="870" spans="2:10" hidden="1" outlineLevel="1" x14ac:dyDescent="0.35">
      <c r="B870" s="136" t="s">
        <v>1232</v>
      </c>
      <c r="C870" s="136"/>
      <c r="D870" s="137">
        <f>SUM(D872:D874)</f>
        <v>1.2743224344859976</v>
      </c>
      <c r="E870" s="137">
        <f>SUM(E872:E874)</f>
        <v>1.2743224344859976</v>
      </c>
      <c r="F870" s="137">
        <f>SUM(F872:F874)</f>
        <v>1.2743224344859976</v>
      </c>
      <c r="G870" s="137">
        <f>SUM(G872:G874)</f>
        <v>1.2743224344859976</v>
      </c>
      <c r="H870" s="137">
        <f>SUM(H872:H874)</f>
        <v>1.2743224344859976</v>
      </c>
    </row>
    <row r="871" spans="2:10" hidden="1" outlineLevel="2" x14ac:dyDescent="0.35"/>
    <row r="872" spans="2:10" hidden="1" outlineLevel="2" x14ac:dyDescent="0.35">
      <c r="B872" s="82" t="s">
        <v>1055</v>
      </c>
      <c r="D872" s="112">
        <f t="shared" ref="D872:H874" si="157">D876*D884/D888</f>
        <v>0.9190478095154061</v>
      </c>
      <c r="E872" s="112">
        <f t="shared" si="157"/>
        <v>0.9190478095154061</v>
      </c>
      <c r="F872" s="112">
        <f t="shared" si="157"/>
        <v>0.9190478095154061</v>
      </c>
      <c r="G872" s="112">
        <f t="shared" si="157"/>
        <v>0.9190478095154061</v>
      </c>
      <c r="H872" s="112">
        <f t="shared" si="157"/>
        <v>0.9190478095154061</v>
      </c>
    </row>
    <row r="873" spans="2:10" hidden="1" outlineLevel="2" x14ac:dyDescent="0.35">
      <c r="B873" s="82" t="s">
        <v>1056</v>
      </c>
      <c r="D873" s="112">
        <f t="shared" si="157"/>
        <v>0.13249958347281091</v>
      </c>
      <c r="E873" s="112">
        <f t="shared" si="157"/>
        <v>0.13249958347281091</v>
      </c>
      <c r="F873" s="112">
        <f t="shared" si="157"/>
        <v>0.13249958347281091</v>
      </c>
      <c r="G873" s="112">
        <f t="shared" si="157"/>
        <v>0.13249958347281091</v>
      </c>
      <c r="H873" s="112">
        <f t="shared" si="157"/>
        <v>0.13249958347281091</v>
      </c>
    </row>
    <row r="874" spans="2:10" hidden="1" outlineLevel="2" x14ac:dyDescent="0.35">
      <c r="B874" s="82" t="s">
        <v>1057</v>
      </c>
      <c r="D874" s="112">
        <f t="shared" si="157"/>
        <v>0.22277504149778041</v>
      </c>
      <c r="E874" s="112">
        <f t="shared" si="157"/>
        <v>0.22277504149778041</v>
      </c>
      <c r="F874" s="112">
        <f t="shared" si="157"/>
        <v>0.22277504149778041</v>
      </c>
      <c r="G874" s="112">
        <f t="shared" si="157"/>
        <v>0.22277504149778041</v>
      </c>
      <c r="H874" s="112">
        <f t="shared" si="157"/>
        <v>0.22277504149778041</v>
      </c>
    </row>
    <row r="875" spans="2:10" hidden="1" outlineLevel="2" x14ac:dyDescent="0.35">
      <c r="B875" s="82"/>
      <c r="D875" s="112"/>
      <c r="E875" s="112"/>
      <c r="F875" s="112"/>
      <c r="G875" s="112"/>
      <c r="H875" s="112"/>
    </row>
    <row r="876" spans="2:10" hidden="1" outlineLevel="2" x14ac:dyDescent="0.35">
      <c r="B876" s="82" t="s">
        <v>1058</v>
      </c>
      <c r="D876" s="112">
        <f>D880*D888</f>
        <v>6.9752258971751093</v>
      </c>
      <c r="E876" s="112">
        <f>E880*E888</f>
        <v>6.9752258971751093</v>
      </c>
      <c r="F876" s="112">
        <f>F880*F888</f>
        <v>6.9752258971751093</v>
      </c>
      <c r="G876" s="112">
        <f>G880*G888</f>
        <v>6.9752258971751093</v>
      </c>
      <c r="H876" s="112">
        <f>H880*H888</f>
        <v>6.9752258971751093</v>
      </c>
    </row>
    <row r="877" spans="2:10" hidden="1" outlineLevel="2" x14ac:dyDescent="0.35">
      <c r="B877" s="82" t="s">
        <v>1059</v>
      </c>
      <c r="D877" s="112">
        <f>D880*D889</f>
        <v>0.62434405240936708</v>
      </c>
      <c r="E877" s="112">
        <f>E880*E889</f>
        <v>0.62434405240936708</v>
      </c>
      <c r="F877" s="112">
        <f>F880*F889</f>
        <v>0.62434405240936708</v>
      </c>
      <c r="G877" s="112">
        <f>G880*G889</f>
        <v>0.62434405240936708</v>
      </c>
      <c r="H877" s="112">
        <f>H880*H889</f>
        <v>0.62434405240936708</v>
      </c>
    </row>
    <row r="878" spans="2:10" hidden="1" outlineLevel="2" x14ac:dyDescent="0.35">
      <c r="B878" s="82" t="s">
        <v>1060</v>
      </c>
      <c r="D878" s="112">
        <f>D880*D890</f>
        <v>0.86037656002754226</v>
      </c>
      <c r="E878" s="112">
        <f>E880*E890</f>
        <v>0.86037656002754226</v>
      </c>
      <c r="F878" s="112">
        <f>F880*F890</f>
        <v>0.86037656002754226</v>
      </c>
      <c r="G878" s="112">
        <f>G880*G890</f>
        <v>0.86037656002754226</v>
      </c>
      <c r="H878" s="112">
        <f>H880*H890</f>
        <v>0.86037656002754226</v>
      </c>
    </row>
    <row r="879" spans="2:10" hidden="1" outlineLevel="2" x14ac:dyDescent="0.35">
      <c r="B879" s="82"/>
      <c r="D879" s="112"/>
      <c r="E879" s="19"/>
      <c r="F879" s="19"/>
      <c r="G879" s="19"/>
      <c r="H879" s="19"/>
    </row>
    <row r="880" spans="2:10" hidden="1" outlineLevel="2" x14ac:dyDescent="0.35">
      <c r="B880" s="82" t="s">
        <v>1061</v>
      </c>
      <c r="D880" s="112">
        <f>D881*D882</f>
        <v>8.4599465096120188</v>
      </c>
      <c r="E880" s="112">
        <f>E881*E882</f>
        <v>8.4599465096120188</v>
      </c>
      <c r="F880" s="112">
        <f>F881*F882</f>
        <v>8.4599465096120188</v>
      </c>
      <c r="G880" s="112">
        <f>G881*G882</f>
        <v>8.4599465096120188</v>
      </c>
      <c r="H880" s="112">
        <f>H881*H882</f>
        <v>8.4599465096120188</v>
      </c>
    </row>
    <row r="881" spans="2:10" hidden="1" outlineLevel="2" x14ac:dyDescent="0.35">
      <c r="B881" s="82" t="s">
        <v>1021</v>
      </c>
      <c r="C881" s="292">
        <v>8.6E-3</v>
      </c>
      <c r="D881" s="134">
        <f t="shared" ref="D881:H882" si="158">C881</f>
        <v>8.6E-3</v>
      </c>
      <c r="E881" s="134">
        <f t="shared" si="158"/>
        <v>8.6E-3</v>
      </c>
      <c r="F881" s="134">
        <f t="shared" si="158"/>
        <v>8.6E-3</v>
      </c>
      <c r="G881" s="134">
        <f t="shared" si="158"/>
        <v>8.6E-3</v>
      </c>
      <c r="H881" s="134">
        <f t="shared" si="158"/>
        <v>8.6E-3</v>
      </c>
    </row>
    <row r="882" spans="2:10" hidden="1" outlineLevel="2" x14ac:dyDescent="0.35">
      <c r="B882" s="82" t="s">
        <v>989</v>
      </c>
      <c r="C882" s="34">
        <v>983.71471042000212</v>
      </c>
      <c r="D882" s="112">
        <f t="shared" si="158"/>
        <v>983.71471042000212</v>
      </c>
      <c r="E882" s="112">
        <f t="shared" si="158"/>
        <v>983.71471042000212</v>
      </c>
      <c r="F882" s="112">
        <f t="shared" si="158"/>
        <v>983.71471042000212</v>
      </c>
      <c r="G882" s="112">
        <f t="shared" si="158"/>
        <v>983.71471042000212</v>
      </c>
      <c r="H882" s="112">
        <f t="shared" si="158"/>
        <v>983.71471042000212</v>
      </c>
      <c r="J882" s="36"/>
    </row>
    <row r="883" spans="2:10" hidden="1" outlineLevel="2" x14ac:dyDescent="0.35">
      <c r="C883" s="36"/>
    </row>
    <row r="884" spans="2:10" hidden="1" outlineLevel="2" x14ac:dyDescent="0.35">
      <c r="B884" t="s">
        <v>1025</v>
      </c>
      <c r="C884" s="131">
        <f t="shared" ref="C884:H884" si="159">C888*(C892/(1-(1/((1+C892)^(C894)))))</f>
        <v>0.10863517972261441</v>
      </c>
      <c r="D884" s="131">
        <f t="shared" si="159"/>
        <v>0.10863517972261441</v>
      </c>
      <c r="E884" s="131">
        <f t="shared" si="159"/>
        <v>0.10863517972261441</v>
      </c>
      <c r="F884" s="73">
        <f t="shared" si="159"/>
        <v>0.10863517972261441</v>
      </c>
      <c r="G884" s="73">
        <f t="shared" si="159"/>
        <v>0.10863517972261441</v>
      </c>
      <c r="H884" s="73">
        <f t="shared" si="159"/>
        <v>0.10863517972261441</v>
      </c>
    </row>
    <row r="885" spans="2:10" hidden="1" outlineLevel="2" x14ac:dyDescent="0.35">
      <c r="B885" t="s">
        <v>1026</v>
      </c>
      <c r="C885" s="131">
        <f t="shared" ref="C885:H885" si="160">C889*(C892/(1-(1/((1+C892)^(C895)))))</f>
        <v>1.5661988326080737E-2</v>
      </c>
      <c r="D885" s="131">
        <f t="shared" si="160"/>
        <v>1.5661988326080737E-2</v>
      </c>
      <c r="E885" s="131">
        <f t="shared" si="160"/>
        <v>1.5661988326080737E-2</v>
      </c>
      <c r="F885" s="73">
        <f t="shared" si="160"/>
        <v>1.5661988326080737E-2</v>
      </c>
      <c r="G885" s="73">
        <f t="shared" si="160"/>
        <v>1.5661988326080737E-2</v>
      </c>
      <c r="H885" s="73">
        <f t="shared" si="160"/>
        <v>1.5661988326080737E-2</v>
      </c>
    </row>
    <row r="886" spans="2:10" hidden="1" outlineLevel="2" x14ac:dyDescent="0.35">
      <c r="B886" t="s">
        <v>1027</v>
      </c>
      <c r="C886" s="131">
        <f t="shared" ref="C886:H886" si="161">C890*(C892/(1-(1/((1+C892)^(C896)))))</f>
        <v>2.6332913718150341E-2</v>
      </c>
      <c r="D886" s="131">
        <f t="shared" si="161"/>
        <v>2.6332913718150341E-2</v>
      </c>
      <c r="E886" s="131">
        <f t="shared" si="161"/>
        <v>2.6332913718150341E-2</v>
      </c>
      <c r="F886" s="73">
        <f t="shared" si="161"/>
        <v>2.6332913718150341E-2</v>
      </c>
      <c r="G886" s="73">
        <f t="shared" si="161"/>
        <v>2.6332913718150341E-2</v>
      </c>
      <c r="H886" s="73">
        <f t="shared" si="161"/>
        <v>2.6332913718150341E-2</v>
      </c>
    </row>
    <row r="887" spans="2:10" hidden="1" outlineLevel="2" x14ac:dyDescent="0.35">
      <c r="C887" s="131"/>
      <c r="D887" s="131"/>
      <c r="E887" s="131"/>
      <c r="F887" s="73"/>
      <c r="G887" s="73"/>
      <c r="H887" s="73"/>
    </row>
    <row r="888" spans="2:10" hidden="1" outlineLevel="2" x14ac:dyDescent="0.35">
      <c r="B888" t="s">
        <v>861</v>
      </c>
      <c r="C888" s="292">
        <v>0.82450000000000001</v>
      </c>
      <c r="D888" s="131">
        <f t="shared" ref="D888:H890" si="162">C888</f>
        <v>0.82450000000000001</v>
      </c>
      <c r="E888" s="131">
        <f t="shared" si="162"/>
        <v>0.82450000000000001</v>
      </c>
      <c r="F888" s="131">
        <f t="shared" si="162"/>
        <v>0.82450000000000001</v>
      </c>
      <c r="G888" s="131">
        <f t="shared" si="162"/>
        <v>0.82450000000000001</v>
      </c>
      <c r="H888" s="131">
        <f t="shared" si="162"/>
        <v>0.82450000000000001</v>
      </c>
    </row>
    <row r="889" spans="2:10" hidden="1" outlineLevel="2" x14ac:dyDescent="0.35">
      <c r="B889" t="s">
        <v>862</v>
      </c>
      <c r="C889" s="292">
        <v>7.3800000000000004E-2</v>
      </c>
      <c r="D889" s="131">
        <f t="shared" si="162"/>
        <v>7.3800000000000004E-2</v>
      </c>
      <c r="E889" s="131">
        <f t="shared" si="162"/>
        <v>7.3800000000000004E-2</v>
      </c>
      <c r="F889" s="131">
        <f t="shared" si="162"/>
        <v>7.3800000000000004E-2</v>
      </c>
      <c r="G889" s="131">
        <f t="shared" si="162"/>
        <v>7.3800000000000004E-2</v>
      </c>
      <c r="H889" s="131">
        <f t="shared" si="162"/>
        <v>7.3800000000000004E-2</v>
      </c>
    </row>
    <row r="890" spans="2:10" hidden="1" outlineLevel="2" x14ac:dyDescent="0.35">
      <c r="B890" t="s">
        <v>863</v>
      </c>
      <c r="C890" s="292">
        <v>0.1017</v>
      </c>
      <c r="D890" s="131">
        <f t="shared" si="162"/>
        <v>0.1017</v>
      </c>
      <c r="E890" s="131">
        <f t="shared" si="162"/>
        <v>0.1017</v>
      </c>
      <c r="F890" s="131">
        <f t="shared" si="162"/>
        <v>0.1017</v>
      </c>
      <c r="G890" s="131">
        <f t="shared" si="162"/>
        <v>0.1017</v>
      </c>
      <c r="H890" s="131">
        <f t="shared" si="162"/>
        <v>0.1017</v>
      </c>
    </row>
    <row r="891" spans="2:10" hidden="1" outlineLevel="2" x14ac:dyDescent="0.35"/>
    <row r="892" spans="2:10" hidden="1" outlineLevel="2" x14ac:dyDescent="0.35">
      <c r="B892" t="s">
        <v>857</v>
      </c>
      <c r="C892" s="291">
        <f>'Regulatory WACC'!$C$21</f>
        <v>0.11000990968583492</v>
      </c>
      <c r="D892" s="131">
        <f>C892</f>
        <v>0.11000990968583492</v>
      </c>
      <c r="E892" s="131">
        <f>D892</f>
        <v>0.11000990968583492</v>
      </c>
      <c r="F892" s="73">
        <f>E892</f>
        <v>0.11000990968583492</v>
      </c>
      <c r="G892" s="73">
        <f>F892</f>
        <v>0.11000990968583492</v>
      </c>
      <c r="H892" s="73">
        <f>G892</f>
        <v>0.11000990968583492</v>
      </c>
    </row>
    <row r="893" spans="2:10" hidden="1" outlineLevel="2" x14ac:dyDescent="0.35"/>
    <row r="894" spans="2:10" hidden="1" outlineLevel="2" x14ac:dyDescent="0.35">
      <c r="B894" t="s">
        <v>864</v>
      </c>
      <c r="C894" s="293">
        <v>17.260000000000002</v>
      </c>
      <c r="D894" s="58">
        <f t="shared" ref="D894:H896" si="163">C894</f>
        <v>17.260000000000002</v>
      </c>
      <c r="E894" s="58">
        <f t="shared" si="163"/>
        <v>17.260000000000002</v>
      </c>
      <c r="F894" s="58">
        <f t="shared" si="163"/>
        <v>17.260000000000002</v>
      </c>
      <c r="G894" s="58">
        <f t="shared" si="163"/>
        <v>17.260000000000002</v>
      </c>
      <c r="H894" s="58">
        <f t="shared" si="163"/>
        <v>17.260000000000002</v>
      </c>
    </row>
    <row r="895" spans="2:10" hidden="1" outlineLevel="2" x14ac:dyDescent="0.35">
      <c r="B895" t="s">
        <v>865</v>
      </c>
      <c r="C895" s="293">
        <v>7</v>
      </c>
      <c r="D895" s="58">
        <f t="shared" si="163"/>
        <v>7</v>
      </c>
      <c r="E895" s="58">
        <f t="shared" si="163"/>
        <v>7</v>
      </c>
      <c r="F895" s="58">
        <f t="shared" si="163"/>
        <v>7</v>
      </c>
      <c r="G895" s="58">
        <f t="shared" si="163"/>
        <v>7</v>
      </c>
      <c r="H895" s="58">
        <f t="shared" si="163"/>
        <v>7</v>
      </c>
    </row>
    <row r="896" spans="2:10" ht="15" hidden="1" customHeight="1" outlineLevel="2" x14ac:dyDescent="0.35">
      <c r="B896" t="s">
        <v>866</v>
      </c>
      <c r="C896" s="293">
        <v>5.3</v>
      </c>
      <c r="D896" s="58">
        <f t="shared" si="163"/>
        <v>5.3</v>
      </c>
      <c r="E896" s="58">
        <f t="shared" si="163"/>
        <v>5.3</v>
      </c>
      <c r="F896" s="58">
        <f t="shared" si="163"/>
        <v>5.3</v>
      </c>
      <c r="G896" s="58">
        <f t="shared" si="163"/>
        <v>5.3</v>
      </c>
      <c r="H896" s="58">
        <f t="shared" si="163"/>
        <v>5.3</v>
      </c>
    </row>
    <row r="897" spans="2:8" hidden="1" outlineLevel="1" x14ac:dyDescent="0.35"/>
    <row r="898" spans="2:8" hidden="1" outlineLevel="1" x14ac:dyDescent="0.35">
      <c r="B898" s="136" t="s">
        <v>1236</v>
      </c>
      <c r="C898" s="136"/>
      <c r="D898" s="137">
        <f>D900*D901</f>
        <v>11.469856622799993</v>
      </c>
      <c r="E898" s="137">
        <f>D898*(E756/D756)</f>
        <v>11.412727062746983</v>
      </c>
      <c r="F898" s="137">
        <f>E898*(F756/E756)</f>
        <v>11.355882056088072</v>
      </c>
      <c r="G898" s="137">
        <f>F898*(G756/F756)</f>
        <v>11.299320185507355</v>
      </c>
      <c r="H898" s="137">
        <f>G898*(H756/G756)</f>
        <v>11.243040040748356</v>
      </c>
    </row>
    <row r="899" spans="2:8" ht="15" hidden="1" customHeight="1" outlineLevel="2" x14ac:dyDescent="0.35"/>
    <row r="900" spans="2:8" hidden="1" outlineLevel="2" x14ac:dyDescent="0.35">
      <c r="B900" t="s">
        <v>990</v>
      </c>
      <c r="C900" s="292">
        <v>0.02</v>
      </c>
      <c r="D900" s="134">
        <f>C900</f>
        <v>0.02</v>
      </c>
      <c r="E900" s="134"/>
      <c r="F900" s="134"/>
      <c r="G900" s="134"/>
      <c r="H900" s="134"/>
    </row>
    <row r="901" spans="2:8" ht="14.15" hidden="1" customHeight="1" outlineLevel="2" x14ac:dyDescent="0.35">
      <c r="B901" t="s">
        <v>991</v>
      </c>
      <c r="C901" s="34">
        <v>573.49283113999968</v>
      </c>
      <c r="D901" s="36">
        <f>C901</f>
        <v>573.49283113999968</v>
      </c>
      <c r="E901" s="36"/>
      <c r="F901" s="36"/>
      <c r="G901" s="36"/>
      <c r="H901" s="36"/>
    </row>
    <row r="902" spans="2:8" hidden="1" outlineLevel="1" x14ac:dyDescent="0.35">
      <c r="C902" s="36"/>
    </row>
    <row r="903" spans="2:8" hidden="1" outlineLevel="1" x14ac:dyDescent="0.35">
      <c r="B903" s="136" t="s">
        <v>1097</v>
      </c>
      <c r="C903" s="136"/>
      <c r="D903" s="137">
        <f>D767*((D905/(D905+D842)))</f>
        <v>0.26975319459046027</v>
      </c>
      <c r="E903" s="137">
        <f>E767*((E905/(E905+E842)))</f>
        <v>0.2691869996846224</v>
      </c>
      <c r="F903" s="137">
        <f>F767*((F905/(F905+F842)))</f>
        <v>0.26862036018396701</v>
      </c>
      <c r="G903" s="137">
        <f>G767*((G905/(G905+G842)))</f>
        <v>0.26805328263686851</v>
      </c>
      <c r="H903" s="137">
        <f>H767*((H905/(H905+H842)))</f>
        <v>0.26748577361275983</v>
      </c>
    </row>
    <row r="904" spans="2:8" ht="15" hidden="1" customHeight="1" outlineLevel="2" x14ac:dyDescent="0.35"/>
    <row r="905" spans="2:8" hidden="1" outlineLevel="2" x14ac:dyDescent="0.35">
      <c r="B905" t="s">
        <v>873</v>
      </c>
      <c r="C905" s="34">
        <v>13.015685003139833</v>
      </c>
      <c r="D905" s="36">
        <f>C905</f>
        <v>13.015685003139833</v>
      </c>
      <c r="E905" s="36">
        <f>D905</f>
        <v>13.015685003139833</v>
      </c>
      <c r="F905" s="36">
        <f>E905</f>
        <v>13.015685003139833</v>
      </c>
      <c r="G905" s="36">
        <f>F905</f>
        <v>13.015685003139833</v>
      </c>
      <c r="H905" s="36">
        <f>G905</f>
        <v>13.015685003139833</v>
      </c>
    </row>
    <row r="906" spans="2:8" hidden="1" outlineLevel="1" x14ac:dyDescent="0.35">
      <c r="C906" s="36"/>
    </row>
    <row r="907" spans="2:8" collapsed="1" x14ac:dyDescent="0.35">
      <c r="D907" s="19"/>
    </row>
    <row r="908" spans="2:8" x14ac:dyDescent="0.35">
      <c r="B908" s="146" t="s">
        <v>997</v>
      </c>
      <c r="C908" s="146"/>
      <c r="D908" s="147"/>
      <c r="E908" s="147"/>
      <c r="F908" s="147"/>
      <c r="G908" s="147"/>
      <c r="H908" s="147"/>
    </row>
    <row r="909" spans="2:8" hidden="1" outlineLevel="1" x14ac:dyDescent="0.35">
      <c r="D909" s="19"/>
      <c r="E909" s="19"/>
      <c r="F909" s="19"/>
      <c r="G909" s="19"/>
      <c r="H909" s="19"/>
    </row>
    <row r="910" spans="2:8" hidden="1" outlineLevel="1" x14ac:dyDescent="0.35">
      <c r="B910" s="138" t="s">
        <v>994</v>
      </c>
      <c r="C910" s="288"/>
      <c r="D910" s="145">
        <f>D918*(1+D912)</f>
        <v>3144.8939219544632</v>
      </c>
      <c r="E910" s="145">
        <f>E918*(1+E912)</f>
        <v>3185.298520226178</v>
      </c>
      <c r="F910" s="145">
        <f>F918*(1+F912)</f>
        <v>3226.8906132449965</v>
      </c>
      <c r="G910" s="145">
        <f>G918*(1+G912)</f>
        <v>3269.705139300313</v>
      </c>
      <c r="H910" s="145">
        <f>H918*(1+H912)</f>
        <v>3313.7780678221193</v>
      </c>
    </row>
    <row r="911" spans="2:8" hidden="1" outlineLevel="1" x14ac:dyDescent="0.35">
      <c r="D911" s="112"/>
      <c r="E911" s="112"/>
      <c r="F911" s="112"/>
      <c r="G911" s="112"/>
      <c r="H911" s="112"/>
    </row>
    <row r="912" spans="2:8" hidden="1" outlineLevel="1" x14ac:dyDescent="0.35">
      <c r="B912" s="1" t="s">
        <v>851</v>
      </c>
      <c r="C912" s="289">
        <f t="shared" ref="C912:H912" si="164">SUM(C913:C916)</f>
        <v>1.4E-2</v>
      </c>
      <c r="D912" s="142">
        <f t="shared" si="164"/>
        <v>1.4E-2</v>
      </c>
      <c r="E912" s="142">
        <f t="shared" si="164"/>
        <v>1.4E-2</v>
      </c>
      <c r="F912" s="143">
        <f t="shared" si="164"/>
        <v>1.4E-2</v>
      </c>
      <c r="G912" s="143">
        <f t="shared" si="164"/>
        <v>1.4E-2</v>
      </c>
      <c r="H912" s="143">
        <f t="shared" si="164"/>
        <v>1.4E-2</v>
      </c>
    </row>
    <row r="913" spans="2:8" hidden="1" outlineLevel="1" x14ac:dyDescent="0.35">
      <c r="B913" s="27" t="s">
        <v>375</v>
      </c>
      <c r="C913" s="290">
        <v>4.0000000000000001E-3</v>
      </c>
      <c r="D913" s="133">
        <f t="shared" ref="D913:H916" si="165">C913</f>
        <v>4.0000000000000001E-3</v>
      </c>
      <c r="E913" s="133">
        <f t="shared" si="165"/>
        <v>4.0000000000000001E-3</v>
      </c>
      <c r="F913" s="133">
        <f t="shared" si="165"/>
        <v>4.0000000000000001E-3</v>
      </c>
      <c r="G913" s="133">
        <f t="shared" si="165"/>
        <v>4.0000000000000001E-3</v>
      </c>
      <c r="H913" s="133">
        <f t="shared" si="165"/>
        <v>4.0000000000000001E-3</v>
      </c>
    </row>
    <row r="914" spans="2:8" hidden="1" outlineLevel="1" x14ac:dyDescent="0.35">
      <c r="B914" s="27" t="s">
        <v>376</v>
      </c>
      <c r="C914" s="290">
        <v>0.01</v>
      </c>
      <c r="D914" s="133">
        <f t="shared" si="165"/>
        <v>0.01</v>
      </c>
      <c r="E914" s="133">
        <f t="shared" si="165"/>
        <v>0.01</v>
      </c>
      <c r="F914" s="133">
        <f t="shared" si="165"/>
        <v>0.01</v>
      </c>
      <c r="G914" s="133">
        <f t="shared" si="165"/>
        <v>0.01</v>
      </c>
      <c r="H914" s="133">
        <f t="shared" si="165"/>
        <v>0.01</v>
      </c>
    </row>
    <row r="915" spans="2:8" hidden="1" outlineLevel="1" x14ac:dyDescent="0.35">
      <c r="B915" s="27" t="s">
        <v>377</v>
      </c>
      <c r="C915" s="290">
        <v>0</v>
      </c>
      <c r="D915" s="133">
        <f t="shared" si="165"/>
        <v>0</v>
      </c>
      <c r="E915" s="133">
        <f t="shared" si="165"/>
        <v>0</v>
      </c>
      <c r="F915" s="133">
        <f t="shared" si="165"/>
        <v>0</v>
      </c>
      <c r="G915" s="133">
        <f t="shared" si="165"/>
        <v>0</v>
      </c>
      <c r="H915" s="133">
        <f t="shared" si="165"/>
        <v>0</v>
      </c>
    </row>
    <row r="916" spans="2:8" hidden="1" outlineLevel="1" x14ac:dyDescent="0.35">
      <c r="B916" s="27" t="s">
        <v>378</v>
      </c>
      <c r="C916" s="290">
        <v>0</v>
      </c>
      <c r="D916" s="133">
        <f t="shared" si="165"/>
        <v>0</v>
      </c>
      <c r="E916" s="133">
        <f t="shared" si="165"/>
        <v>0</v>
      </c>
      <c r="F916" s="133">
        <f t="shared" si="165"/>
        <v>0</v>
      </c>
      <c r="G916" s="133">
        <f t="shared" si="165"/>
        <v>0</v>
      </c>
      <c r="H916" s="133">
        <f t="shared" si="165"/>
        <v>0</v>
      </c>
    </row>
    <row r="917" spans="2:8" hidden="1" outlineLevel="1" x14ac:dyDescent="0.35"/>
    <row r="918" spans="2:8" ht="14.15" hidden="1" customHeight="1" outlineLevel="1" x14ac:dyDescent="0.35">
      <c r="B918" s="138" t="s">
        <v>1024</v>
      </c>
      <c r="C918" s="288"/>
      <c r="D918" s="145">
        <f>+D920+D1017+D1080</f>
        <v>3101.4732958130799</v>
      </c>
      <c r="E918" s="145">
        <f>+E920+E1017+E1080</f>
        <v>3141.3200396707871</v>
      </c>
      <c r="F918" s="145">
        <f>+F920+F1017+F1080</f>
        <v>3182.3378828846121</v>
      </c>
      <c r="G918" s="145">
        <f>+G920+G1017+G1080</f>
        <v>3224.5612813612556</v>
      </c>
      <c r="H918" s="145">
        <f>+H920+H1017+H1080</f>
        <v>3268.0257079113603</v>
      </c>
    </row>
    <row r="919" spans="2:8" ht="14.5" hidden="1" customHeight="1" outlineLevel="1" x14ac:dyDescent="0.35">
      <c r="D919" s="19"/>
      <c r="E919" s="19"/>
      <c r="F919" s="19"/>
      <c r="G919" s="19"/>
      <c r="H919" s="19"/>
    </row>
    <row r="920" spans="2:8" ht="14.15" hidden="1" customHeight="1" outlineLevel="1" x14ac:dyDescent="0.35">
      <c r="B920" s="111" t="s">
        <v>880</v>
      </c>
      <c r="C920" s="111"/>
      <c r="D920" s="144">
        <f>D922+D946+D998+D1015+D990</f>
        <v>2521.9695672168923</v>
      </c>
      <c r="E920" s="144">
        <f>E922+E946+E998+E1015+E990</f>
        <v>2559.8443377829408</v>
      </c>
      <c r="F920" s="144">
        <f>F922+F946+F998+F1015+F990</f>
        <v>2598.8349588097817</v>
      </c>
      <c r="G920" s="144">
        <f>G922+G946+G998+G1015+G990</f>
        <v>2638.97431337014</v>
      </c>
      <c r="H920" s="144">
        <f>H922+H946+H998+H1015+H990</f>
        <v>2680.2962542733553</v>
      </c>
    </row>
    <row r="921" spans="2:8" hidden="1" outlineLevel="1" x14ac:dyDescent="0.35">
      <c r="B921" s="1"/>
      <c r="C921" s="1"/>
      <c r="D921" s="130"/>
      <c r="E921" s="130"/>
      <c r="F921" s="130"/>
      <c r="G921" s="130"/>
      <c r="H921" s="130"/>
    </row>
    <row r="922" spans="2:8" hidden="1" outlineLevel="1" x14ac:dyDescent="0.35">
      <c r="B922" s="136" t="s">
        <v>380</v>
      </c>
      <c r="C922" s="136"/>
      <c r="D922" s="137">
        <f>D924+D925</f>
        <v>1154.1618844697564</v>
      </c>
      <c r="E922" s="137">
        <f>E924+E925</f>
        <v>1154.1618844697564</v>
      </c>
      <c r="F922" s="137">
        <f>F924+F925</f>
        <v>1154.1618844697564</v>
      </c>
      <c r="G922" s="137">
        <f>G924+G925</f>
        <v>1154.1618844697564</v>
      </c>
      <c r="H922" s="137">
        <f>H924+H925</f>
        <v>1154.1618844697564</v>
      </c>
    </row>
    <row r="923" spans="2:8" hidden="1" outlineLevel="2" x14ac:dyDescent="0.35"/>
    <row r="924" spans="2:8" hidden="1" outlineLevel="2" x14ac:dyDescent="0.35">
      <c r="B924" s="1" t="s">
        <v>853</v>
      </c>
      <c r="C924" s="1"/>
      <c r="D924" s="130">
        <f>-PMT(D930,5,NPV(D930,D927:H927))</f>
        <v>676.28023528596998</v>
      </c>
      <c r="E924" s="130">
        <f t="shared" ref="E924:H925" si="166">D924</f>
        <v>676.28023528596998</v>
      </c>
      <c r="F924" s="130">
        <f t="shared" si="166"/>
        <v>676.28023528596998</v>
      </c>
      <c r="G924" s="130">
        <f t="shared" si="166"/>
        <v>676.28023528596998</v>
      </c>
      <c r="H924" s="130">
        <f t="shared" si="166"/>
        <v>676.28023528596998</v>
      </c>
    </row>
    <row r="925" spans="2:8" hidden="1" outlineLevel="2" x14ac:dyDescent="0.35">
      <c r="B925" s="1" t="s">
        <v>854</v>
      </c>
      <c r="C925" s="1"/>
      <c r="D925" s="130">
        <f>-PMT(D930,5,NPV(D930,D928:H928))</f>
        <v>477.88164918378646</v>
      </c>
      <c r="E925" s="130">
        <f t="shared" si="166"/>
        <v>477.88164918378646</v>
      </c>
      <c r="F925" s="130">
        <f t="shared" si="166"/>
        <v>477.88164918378646</v>
      </c>
      <c r="G925" s="130">
        <f t="shared" si="166"/>
        <v>477.88164918378646</v>
      </c>
      <c r="H925" s="130">
        <f t="shared" si="166"/>
        <v>477.88164918378646</v>
      </c>
    </row>
    <row r="926" spans="2:8" hidden="1" outlineLevel="2" x14ac:dyDescent="0.35"/>
    <row r="927" spans="2:8" hidden="1" outlineLevel="2" x14ac:dyDescent="0.35">
      <c r="B927" t="s">
        <v>855</v>
      </c>
      <c r="D927" s="36">
        <f>IF((D933+D938)&lt;D937*D931,(D933+D938),(D937*D931))</f>
        <v>676.28023528596975</v>
      </c>
      <c r="E927" s="36">
        <f>IF((E933+E938)&lt;E937*E931,(E933+E938),(E937*E931))</f>
        <v>676.28023528596975</v>
      </c>
      <c r="F927" s="36">
        <f>IF((F933+F938)&lt;F937*F931,(F933+F938),(F937*F931))</f>
        <v>676.28023528596975</v>
      </c>
      <c r="G927" s="36">
        <f>IF((G933+G938)&lt;G937*G931,(G933+G938),(G937*G931))</f>
        <v>676.28023528596975</v>
      </c>
      <c r="H927" s="36">
        <f>IF((H933+H938)&lt;H937*H931,(H933+H938),(H937*H931))</f>
        <v>676.28023528596975</v>
      </c>
    </row>
    <row r="928" spans="2:8" hidden="1" outlineLevel="2" x14ac:dyDescent="0.35">
      <c r="B928" t="s">
        <v>856</v>
      </c>
      <c r="D928" s="36">
        <f>D944*D930</f>
        <v>611.21995242515516</v>
      </c>
      <c r="E928" s="36">
        <f>E944*E930</f>
        <v>536.82242481903006</v>
      </c>
      <c r="F928" s="36">
        <f>F944*F930</f>
        <v>462.42489721290502</v>
      </c>
      <c r="G928" s="36">
        <f>G944*G930</f>
        <v>388.02736960678004</v>
      </c>
      <c r="H928" s="36">
        <f>H944*H930</f>
        <v>313.629842000655</v>
      </c>
    </row>
    <row r="929" spans="2:8" hidden="1" outlineLevel="2" x14ac:dyDescent="0.35"/>
    <row r="930" spans="2:8" hidden="1" outlineLevel="2" x14ac:dyDescent="0.35">
      <c r="B930" t="s">
        <v>857</v>
      </c>
      <c r="C930" s="131">
        <f>'Regulatory WACC'!$C$21</f>
        <v>0.11000990968583492</v>
      </c>
      <c r="D930" s="131">
        <f t="shared" ref="D930:H931" si="167">C930</f>
        <v>0.11000990968583492</v>
      </c>
      <c r="E930" s="131">
        <f t="shared" si="167"/>
        <v>0.11000990968583492</v>
      </c>
      <c r="F930" s="73">
        <f t="shared" si="167"/>
        <v>0.11000990968583492</v>
      </c>
      <c r="G930" s="73">
        <f t="shared" si="167"/>
        <v>0.11000990968583492</v>
      </c>
      <c r="H930" s="73">
        <f t="shared" si="167"/>
        <v>0.11000990968583492</v>
      </c>
    </row>
    <row r="931" spans="2:8" hidden="1" outlineLevel="2" x14ac:dyDescent="0.35">
      <c r="B931" t="s">
        <v>858</v>
      </c>
      <c r="C931" s="292">
        <v>2.7872000000000001E-2</v>
      </c>
      <c r="D931" s="131">
        <f t="shared" si="167"/>
        <v>2.7872000000000001E-2</v>
      </c>
      <c r="E931" s="131">
        <f t="shared" si="167"/>
        <v>2.7872000000000001E-2</v>
      </c>
      <c r="F931" s="73">
        <f t="shared" si="167"/>
        <v>2.7872000000000001E-2</v>
      </c>
      <c r="G931" s="73">
        <f t="shared" si="167"/>
        <v>2.7872000000000001E-2</v>
      </c>
      <c r="H931" s="73">
        <f t="shared" si="167"/>
        <v>2.7872000000000001E-2</v>
      </c>
    </row>
    <row r="932" spans="2:8" hidden="1" outlineLevel="2" x14ac:dyDescent="0.35"/>
    <row r="933" spans="2:8" hidden="1" outlineLevel="2" x14ac:dyDescent="0.35">
      <c r="B933" t="s">
        <v>505</v>
      </c>
      <c r="C933" s="36">
        <f>'RAB, renewed contracts'!G78/1000000</f>
        <v>62042.304863615929</v>
      </c>
      <c r="D933" s="36">
        <f t="shared" ref="D933:H938" si="168">C933</f>
        <v>62042.304863615929</v>
      </c>
      <c r="E933" s="36">
        <f t="shared" si="168"/>
        <v>62042.304863615929</v>
      </c>
      <c r="F933" s="36">
        <f t="shared" si="168"/>
        <v>62042.304863615929</v>
      </c>
      <c r="G933" s="36">
        <f t="shared" si="168"/>
        <v>62042.304863615929</v>
      </c>
      <c r="H933" s="36">
        <f t="shared" si="168"/>
        <v>62042.304863615929</v>
      </c>
    </row>
    <row r="934" spans="2:8" hidden="1" outlineLevel="2" x14ac:dyDescent="0.35">
      <c r="B934" t="s">
        <v>506</v>
      </c>
      <c r="C934" s="36">
        <f>'RAB, renewed contracts'!G79/1000000</f>
        <v>0</v>
      </c>
      <c r="D934" s="36">
        <f t="shared" si="168"/>
        <v>0</v>
      </c>
      <c r="E934" s="36">
        <f t="shared" si="168"/>
        <v>0</v>
      </c>
      <c r="F934" s="36">
        <f t="shared" si="168"/>
        <v>0</v>
      </c>
      <c r="G934" s="36">
        <f t="shared" si="168"/>
        <v>0</v>
      </c>
      <c r="H934" s="36">
        <f t="shared" si="168"/>
        <v>0</v>
      </c>
    </row>
    <row r="935" spans="2:8" hidden="1" outlineLevel="2" x14ac:dyDescent="0.35">
      <c r="B935" t="s">
        <v>507</v>
      </c>
      <c r="C935" s="36">
        <f>'RAB, renewed contracts'!G80/1000000</f>
        <v>124.19599021447226</v>
      </c>
      <c r="D935" s="36">
        <f t="shared" si="168"/>
        <v>124.19599021447226</v>
      </c>
      <c r="E935" s="36">
        <f t="shared" si="168"/>
        <v>124.19599021447226</v>
      </c>
      <c r="F935" s="36">
        <f t="shared" si="168"/>
        <v>124.19599021447226</v>
      </c>
      <c r="G935" s="36">
        <f t="shared" si="168"/>
        <v>124.19599021447226</v>
      </c>
      <c r="H935" s="36">
        <f t="shared" si="168"/>
        <v>124.19599021447226</v>
      </c>
    </row>
    <row r="936" spans="2:8" hidden="1" outlineLevel="2" x14ac:dyDescent="0.35">
      <c r="B936" t="s">
        <v>1086</v>
      </c>
      <c r="C936" s="36">
        <f>'RAB, renewed contracts'!G81/1000000</f>
        <v>37654.323164232046</v>
      </c>
      <c r="D936" s="36">
        <f t="shared" si="168"/>
        <v>37654.323164232046</v>
      </c>
      <c r="E936" s="36">
        <f t="shared" si="168"/>
        <v>37654.323164232046</v>
      </c>
      <c r="F936" s="36">
        <f t="shared" si="168"/>
        <v>37654.323164232046</v>
      </c>
      <c r="G936" s="36">
        <f t="shared" si="168"/>
        <v>37654.323164232046</v>
      </c>
      <c r="H936" s="36">
        <f t="shared" si="168"/>
        <v>37654.323164232046</v>
      </c>
    </row>
    <row r="937" spans="2:8" hidden="1" outlineLevel="2" x14ac:dyDescent="0.35">
      <c r="B937" t="s">
        <v>1233</v>
      </c>
      <c r="C937" s="36">
        <f>'RAB, renewed contracts'!G82/1000000</f>
        <v>24263.78570916941</v>
      </c>
      <c r="D937" s="36">
        <f t="shared" si="168"/>
        <v>24263.78570916941</v>
      </c>
      <c r="E937" s="36">
        <f t="shared" si="168"/>
        <v>24263.78570916941</v>
      </c>
      <c r="F937" s="36">
        <f t="shared" si="168"/>
        <v>24263.78570916941</v>
      </c>
      <c r="G937" s="36">
        <f t="shared" si="168"/>
        <v>24263.78570916941</v>
      </c>
      <c r="H937" s="36">
        <f t="shared" si="168"/>
        <v>24263.78570916941</v>
      </c>
    </row>
    <row r="938" spans="2:8" hidden="1" outlineLevel="2" x14ac:dyDescent="0.35">
      <c r="B938" t="s">
        <v>511</v>
      </c>
      <c r="C938" s="36">
        <f>'RAB, renewed contracts'!G83/1000000</f>
        <v>-57477.842387145734</v>
      </c>
      <c r="D938" s="156">
        <f t="shared" si="168"/>
        <v>-57477.842387145734</v>
      </c>
      <c r="E938" s="36">
        <f>D938+D939</f>
        <v>-58154.122622431707</v>
      </c>
      <c r="F938" s="36">
        <f>E938+E939</f>
        <v>-58830.40285771768</v>
      </c>
      <c r="G938" s="36">
        <f>F938+F939</f>
        <v>-59506.683093003652</v>
      </c>
      <c r="H938" s="36">
        <f>G938+G939</f>
        <v>-60182.963328289625</v>
      </c>
    </row>
    <row r="939" spans="2:8" hidden="1" outlineLevel="2" x14ac:dyDescent="0.35">
      <c r="B939" t="s">
        <v>1234</v>
      </c>
      <c r="C939" s="36">
        <f>-C937*C931</f>
        <v>-676.28023528596975</v>
      </c>
      <c r="D939" s="36">
        <f>-D927</f>
        <v>-676.28023528596975</v>
      </c>
      <c r="E939" s="36">
        <f>-E927</f>
        <v>-676.28023528596975</v>
      </c>
      <c r="F939" s="36">
        <f>-F927</f>
        <v>-676.28023528596975</v>
      </c>
      <c r="G939" s="36">
        <f>-G927</f>
        <v>-676.28023528596975</v>
      </c>
      <c r="H939" s="36">
        <f>-H927</f>
        <v>-676.28023528596975</v>
      </c>
    </row>
    <row r="940" spans="2:8" hidden="1" outlineLevel="2" x14ac:dyDescent="0.35">
      <c r="B940" t="s">
        <v>514</v>
      </c>
      <c r="C940" s="36">
        <f>'RAB, renewed contracts'!G85/1000000</f>
        <v>0</v>
      </c>
      <c r="D940" s="36">
        <f>IFERROR(C940*(D939/C939),0)</f>
        <v>0</v>
      </c>
      <c r="E940" s="36">
        <f>IFERROR(D940*(E939/D939),0)</f>
        <v>0</v>
      </c>
      <c r="F940" s="36">
        <f>IFERROR(E940*(F939/E939),0)</f>
        <v>0</v>
      </c>
      <c r="G940" s="36">
        <f>IFERROR(F940*(G939/F939),0)</f>
        <v>0</v>
      </c>
      <c r="H940" s="36">
        <f>IFERROR(G940*(H939/G939),0)</f>
        <v>0</v>
      </c>
    </row>
    <row r="941" spans="2:8" hidden="1" outlineLevel="2" x14ac:dyDescent="0.35">
      <c r="B941" t="s">
        <v>513</v>
      </c>
      <c r="C941" s="36">
        <f>'RAB, renewed contracts'!G86/1000000</f>
        <v>93.906798771172589</v>
      </c>
      <c r="D941" s="36">
        <f>IFERROR(C941*(D939/C939),0)</f>
        <v>93.906798771172589</v>
      </c>
      <c r="E941" s="36">
        <f>IFERROR(D941*(E939/D939),0)</f>
        <v>93.906798771172589</v>
      </c>
      <c r="F941" s="36">
        <f>IFERROR(E941*(F939/E939),0)</f>
        <v>93.906798771172589</v>
      </c>
      <c r="G941" s="36">
        <f>IFERROR(F941*(G939/F939),0)</f>
        <v>93.906798771172589</v>
      </c>
      <c r="H941" s="36">
        <f>IFERROR(G941*(H939/G939),0)</f>
        <v>93.906798771172589</v>
      </c>
    </row>
    <row r="942" spans="2:8" hidden="1" outlineLevel="2" x14ac:dyDescent="0.35">
      <c r="B942" t="s">
        <v>515</v>
      </c>
      <c r="C942" s="36">
        <f>'RAB, renewed contracts'!G87/1000000</f>
        <v>1015.2058508771009</v>
      </c>
      <c r="D942" s="36">
        <f t="shared" ref="D942:H943" si="169">+C942</f>
        <v>1015.2058508771009</v>
      </c>
      <c r="E942" s="36">
        <f t="shared" si="169"/>
        <v>1015.2058508771009</v>
      </c>
      <c r="F942" s="36">
        <f t="shared" si="169"/>
        <v>1015.2058508771009</v>
      </c>
      <c r="G942" s="36">
        <f t="shared" si="169"/>
        <v>1015.2058508771009</v>
      </c>
      <c r="H942" s="36">
        <f t="shared" si="169"/>
        <v>1015.2058508771009</v>
      </c>
    </row>
    <row r="943" spans="2:8" hidden="1" outlineLevel="2" x14ac:dyDescent="0.35">
      <c r="B943" t="s">
        <v>516</v>
      </c>
      <c r="C943" s="36">
        <f>'RAB, renewed contracts'!G88/1000000</f>
        <v>70.282960240114079</v>
      </c>
      <c r="D943" s="36">
        <f t="shared" si="169"/>
        <v>70.282960240114079</v>
      </c>
      <c r="E943" s="36">
        <f t="shared" si="169"/>
        <v>70.282960240114079</v>
      </c>
      <c r="F943" s="36">
        <f t="shared" si="169"/>
        <v>70.282960240114079</v>
      </c>
      <c r="G943" s="36">
        <f t="shared" si="169"/>
        <v>70.282960240114079</v>
      </c>
      <c r="H943" s="36">
        <f t="shared" si="169"/>
        <v>70.282960240114079</v>
      </c>
    </row>
    <row r="944" spans="2:8" hidden="1" outlineLevel="2" x14ac:dyDescent="0.35">
      <c r="B944" t="s">
        <v>1235</v>
      </c>
      <c r="C944" s="36">
        <f>'RAB, renewed contracts'!G89/1000000</f>
        <v>5556.0444888162347</v>
      </c>
      <c r="D944" s="36">
        <f>D933+D938-D940-D941+D943+D942</f>
        <v>5556.0444888162374</v>
      </c>
      <c r="E944" s="36">
        <f>E933+E938-E940-E941+E943+E942</f>
        <v>4879.7642535302648</v>
      </c>
      <c r="F944" s="36">
        <f>F933+F938-F940-F941+F943+F942</f>
        <v>4203.4840182442922</v>
      </c>
      <c r="G944" s="36">
        <f>G933+G938-G940-G941+G943+G942</f>
        <v>3527.2037829583196</v>
      </c>
      <c r="H944" s="36">
        <f>H933+H938-H940-H941+H943+H942</f>
        <v>2850.923547672347</v>
      </c>
    </row>
    <row r="945" spans="2:8" hidden="1" outlineLevel="1" x14ac:dyDescent="0.35">
      <c r="D945" s="36"/>
    </row>
    <row r="946" spans="2:8" hidden="1" outlineLevel="1" x14ac:dyDescent="0.35">
      <c r="B946" s="136" t="s">
        <v>1232</v>
      </c>
      <c r="C946" s="136"/>
      <c r="D946" s="137">
        <f>D962+D948</f>
        <v>91.793940456379289</v>
      </c>
      <c r="E946" s="137">
        <f>E962+E948</f>
        <v>91.793940456379289</v>
      </c>
      <c r="F946" s="137">
        <f>F962+F948</f>
        <v>91.793940456379289</v>
      </c>
      <c r="G946" s="137">
        <f>G962+G948</f>
        <v>91.793940456379289</v>
      </c>
      <c r="H946" s="137">
        <f>H962+H948</f>
        <v>91.793940456379289</v>
      </c>
    </row>
    <row r="947" spans="2:8" hidden="1" outlineLevel="2" x14ac:dyDescent="0.35"/>
    <row r="948" spans="2:8" hidden="1" outlineLevel="2" x14ac:dyDescent="0.35">
      <c r="B948" s="1" t="s">
        <v>381</v>
      </c>
      <c r="C948" s="1"/>
      <c r="D948" s="135">
        <f>SUM(D950:D952)</f>
        <v>81.685878756465257</v>
      </c>
      <c r="E948" s="135">
        <f>SUM(E950:E952)</f>
        <v>81.685878756465257</v>
      </c>
      <c r="F948" s="135">
        <f>SUM(F950:F952)</f>
        <v>81.685878756465257</v>
      </c>
      <c r="G948" s="135">
        <f>SUM(G950:G952)</f>
        <v>81.685878756465257</v>
      </c>
      <c r="H948" s="135">
        <f>SUM(H950:H952)</f>
        <v>81.685878756465257</v>
      </c>
    </row>
    <row r="949" spans="2:8" hidden="1" outlineLevel="2" x14ac:dyDescent="0.35">
      <c r="D949" s="19"/>
      <c r="E949" s="19"/>
      <c r="F949" s="19"/>
      <c r="G949" s="19"/>
      <c r="H949" s="19"/>
    </row>
    <row r="950" spans="2:8" hidden="1" outlineLevel="2" x14ac:dyDescent="0.35">
      <c r="B950" s="27" t="s">
        <v>1048</v>
      </c>
      <c r="D950" s="112">
        <f t="shared" ref="D950:H952" si="170">D954*D976/D980</f>
        <v>58.912270480234859</v>
      </c>
      <c r="E950" s="112">
        <f t="shared" si="170"/>
        <v>58.912270480234859</v>
      </c>
      <c r="F950" s="112">
        <f t="shared" si="170"/>
        <v>58.912270480234859</v>
      </c>
      <c r="G950" s="112">
        <f t="shared" si="170"/>
        <v>58.912270480234859</v>
      </c>
      <c r="H950" s="112">
        <f t="shared" si="170"/>
        <v>58.912270480234859</v>
      </c>
    </row>
    <row r="951" spans="2:8" hidden="1" outlineLevel="2" x14ac:dyDescent="0.35">
      <c r="B951" s="27" t="s">
        <v>1049</v>
      </c>
      <c r="D951" s="112">
        <f t="shared" si="170"/>
        <v>8.4934115714660674</v>
      </c>
      <c r="E951" s="112">
        <f t="shared" si="170"/>
        <v>8.4934115714660674</v>
      </c>
      <c r="F951" s="112">
        <f t="shared" si="170"/>
        <v>8.4934115714660674</v>
      </c>
      <c r="G951" s="112">
        <f t="shared" si="170"/>
        <v>8.4934115714660674</v>
      </c>
      <c r="H951" s="112">
        <f t="shared" si="170"/>
        <v>8.4934115714660674</v>
      </c>
    </row>
    <row r="952" spans="2:8" hidden="1" outlineLevel="2" x14ac:dyDescent="0.35">
      <c r="B952" s="27" t="s">
        <v>1050</v>
      </c>
      <c r="D952" s="112">
        <f t="shared" si="170"/>
        <v>14.280196704764336</v>
      </c>
      <c r="E952" s="112">
        <f t="shared" si="170"/>
        <v>14.280196704764336</v>
      </c>
      <c r="F952" s="112">
        <f t="shared" si="170"/>
        <v>14.280196704764336</v>
      </c>
      <c r="G952" s="112">
        <f t="shared" si="170"/>
        <v>14.280196704764336</v>
      </c>
      <c r="H952" s="112">
        <f t="shared" si="170"/>
        <v>14.280196704764336</v>
      </c>
    </row>
    <row r="953" spans="2:8" hidden="1" outlineLevel="2" x14ac:dyDescent="0.35">
      <c r="B953" s="27"/>
      <c r="D953" s="112"/>
      <c r="E953" s="112"/>
      <c r="F953" s="112"/>
      <c r="G953" s="112"/>
      <c r="H953" s="112"/>
    </row>
    <row r="954" spans="2:8" hidden="1" outlineLevel="2" x14ac:dyDescent="0.35">
      <c r="B954" s="27" t="s">
        <v>1051</v>
      </c>
      <c r="D954" s="112">
        <f>D958*D980</f>
        <v>447.12189122325577</v>
      </c>
      <c r="E954" s="112">
        <f>E958*E980</f>
        <v>447.12189122325577</v>
      </c>
      <c r="F954" s="112">
        <f>F958*F980</f>
        <v>447.12189122325577</v>
      </c>
      <c r="G954" s="112">
        <f>G958*G980</f>
        <v>447.12189122325577</v>
      </c>
      <c r="H954" s="112">
        <f>H958*H980</f>
        <v>447.12189122325577</v>
      </c>
    </row>
    <row r="955" spans="2:8" hidden="1" outlineLevel="2" x14ac:dyDescent="0.35">
      <c r="B955" s="27" t="s">
        <v>1052</v>
      </c>
      <c r="D955" s="112">
        <f>D958*D981</f>
        <v>40.021340900274438</v>
      </c>
      <c r="E955" s="112">
        <f>E958*E981</f>
        <v>40.021340900274438</v>
      </c>
      <c r="F955" s="112">
        <f>F958*F981</f>
        <v>40.021340900274438</v>
      </c>
      <c r="G955" s="112">
        <f>G958*G981</f>
        <v>40.021340900274438</v>
      </c>
      <c r="H955" s="112">
        <f>H958*H981</f>
        <v>40.021340900274438</v>
      </c>
    </row>
    <row r="956" spans="2:8" hidden="1" outlineLevel="2" x14ac:dyDescent="0.35">
      <c r="B956" s="27" t="s">
        <v>1053</v>
      </c>
      <c r="D956" s="112">
        <f>D958*D982</f>
        <v>55.151360021109895</v>
      </c>
      <c r="E956" s="112">
        <f>E958*E982</f>
        <v>55.151360021109895</v>
      </c>
      <c r="F956" s="112">
        <f>F958*F982</f>
        <v>55.151360021109895</v>
      </c>
      <c r="G956" s="112">
        <f>G958*G982</f>
        <v>55.151360021109895</v>
      </c>
      <c r="H956" s="112">
        <f>H958*H982</f>
        <v>55.151360021109895</v>
      </c>
    </row>
    <row r="957" spans="2:8" hidden="1" outlineLevel="2" x14ac:dyDescent="0.35">
      <c r="B957" s="27"/>
      <c r="D957" s="112"/>
      <c r="E957" s="19"/>
      <c r="F957" s="19"/>
      <c r="G957" s="19"/>
      <c r="H957" s="19"/>
    </row>
    <row r="958" spans="2:8" hidden="1" outlineLevel="2" x14ac:dyDescent="0.35">
      <c r="B958" s="27" t="s">
        <v>1062</v>
      </c>
      <c r="D958" s="112">
        <f>D959*D960</f>
        <v>542.29459214464009</v>
      </c>
      <c r="E958" s="112">
        <f>E959*E960</f>
        <v>542.29459214464009</v>
      </c>
      <c r="F958" s="112">
        <f>F959*F960</f>
        <v>542.29459214464009</v>
      </c>
      <c r="G958" s="112">
        <f>G959*G960</f>
        <v>542.29459214464009</v>
      </c>
      <c r="H958" s="112">
        <f>H959*H960</f>
        <v>542.29459214464009</v>
      </c>
    </row>
    <row r="959" spans="2:8" hidden="1" outlineLevel="2" x14ac:dyDescent="0.35">
      <c r="B959" s="27" t="s">
        <v>1020</v>
      </c>
      <c r="C959" s="292">
        <v>8.6E-3</v>
      </c>
      <c r="D959" s="134">
        <f>C959</f>
        <v>8.6E-3</v>
      </c>
      <c r="E959" s="134">
        <f>D959</f>
        <v>8.6E-3</v>
      </c>
      <c r="F959" s="134">
        <f>E959</f>
        <v>8.6E-3</v>
      </c>
      <c r="G959" s="134">
        <f>F959</f>
        <v>8.6E-3</v>
      </c>
      <c r="H959" s="134">
        <f>G959</f>
        <v>8.6E-3</v>
      </c>
    </row>
    <row r="960" spans="2:8" hidden="1" outlineLevel="2" x14ac:dyDescent="0.35">
      <c r="B960" s="27" t="s">
        <v>986</v>
      </c>
      <c r="D960" s="112">
        <f>D933+D942</f>
        <v>63057.51071449303</v>
      </c>
      <c r="E960" s="36">
        <f>E933+E942</f>
        <v>63057.51071449303</v>
      </c>
      <c r="F960" s="36">
        <f>F933+F942</f>
        <v>63057.51071449303</v>
      </c>
      <c r="G960" s="36">
        <f>G933+G942</f>
        <v>63057.51071449303</v>
      </c>
      <c r="H960" s="36">
        <f>H933+H942</f>
        <v>63057.51071449303</v>
      </c>
    </row>
    <row r="961" spans="2:8" hidden="1" outlineLevel="2" x14ac:dyDescent="0.35"/>
    <row r="962" spans="2:8" hidden="1" outlineLevel="2" x14ac:dyDescent="0.35">
      <c r="B962" s="1" t="s">
        <v>1087</v>
      </c>
      <c r="C962" s="1"/>
      <c r="D962" s="135">
        <f>SUM(D964:D966)</f>
        <v>10.108061699914037</v>
      </c>
      <c r="E962" s="135">
        <f>SUM(E964:E966)</f>
        <v>10.108061699914037</v>
      </c>
      <c r="F962" s="135">
        <f>SUM(F964:F966)</f>
        <v>10.108061699914037</v>
      </c>
      <c r="G962" s="135">
        <f>SUM(G964:G966)</f>
        <v>10.108061699914037</v>
      </c>
      <c r="H962" s="135">
        <f>SUM(H964:H966)</f>
        <v>10.108061699914037</v>
      </c>
    </row>
    <row r="963" spans="2:8" hidden="1" outlineLevel="2" x14ac:dyDescent="0.35">
      <c r="D963" s="19"/>
      <c r="E963" s="19"/>
      <c r="F963" s="19"/>
      <c r="G963" s="19"/>
      <c r="H963" s="19"/>
    </row>
    <row r="964" spans="2:8" hidden="1" outlineLevel="2" x14ac:dyDescent="0.35">
      <c r="B964" s="27" t="s">
        <v>1088</v>
      </c>
      <c r="D964" s="112">
        <f t="shared" ref="D964:H966" si="171">D968*D976/D980</f>
        <v>7.2899854168381175</v>
      </c>
      <c r="E964" s="112">
        <f t="shared" si="171"/>
        <v>7.2899854168381175</v>
      </c>
      <c r="F964" s="112">
        <f t="shared" si="171"/>
        <v>7.2899854168381175</v>
      </c>
      <c r="G964" s="112">
        <f t="shared" si="171"/>
        <v>7.2899854168381175</v>
      </c>
      <c r="H964" s="112">
        <f t="shared" si="171"/>
        <v>7.2899854168381175</v>
      </c>
    </row>
    <row r="965" spans="2:8" hidden="1" outlineLevel="2" x14ac:dyDescent="0.35">
      <c r="B965" s="27" t="s">
        <v>1089</v>
      </c>
      <c r="D965" s="112">
        <f t="shared" si="171"/>
        <v>1.0510008524618812</v>
      </c>
      <c r="E965" s="112">
        <f t="shared" si="171"/>
        <v>1.0510008524618812</v>
      </c>
      <c r="F965" s="112">
        <f t="shared" si="171"/>
        <v>1.0510008524618812</v>
      </c>
      <c r="G965" s="112">
        <f t="shared" si="171"/>
        <v>1.0510008524618812</v>
      </c>
      <c r="H965" s="112">
        <f t="shared" si="171"/>
        <v>1.0510008524618812</v>
      </c>
    </row>
    <row r="966" spans="2:8" hidden="1" outlineLevel="2" x14ac:dyDescent="0.35">
      <c r="B966" s="27" t="s">
        <v>1090</v>
      </c>
      <c r="D966" s="112">
        <f t="shared" si="171"/>
        <v>1.7670754306140393</v>
      </c>
      <c r="E966" s="112">
        <f t="shared" si="171"/>
        <v>1.7670754306140393</v>
      </c>
      <c r="F966" s="112">
        <f t="shared" si="171"/>
        <v>1.7670754306140393</v>
      </c>
      <c r="G966" s="112">
        <f t="shared" si="171"/>
        <v>1.7670754306140393</v>
      </c>
      <c r="H966" s="112">
        <f t="shared" si="171"/>
        <v>1.7670754306140393</v>
      </c>
    </row>
    <row r="967" spans="2:8" hidden="1" outlineLevel="2" x14ac:dyDescent="0.35">
      <c r="B967" s="27"/>
      <c r="D967" s="112"/>
      <c r="E967" s="112"/>
      <c r="F967" s="112"/>
      <c r="G967" s="112"/>
      <c r="H967" s="112"/>
    </row>
    <row r="968" spans="2:8" hidden="1" outlineLevel="2" x14ac:dyDescent="0.35">
      <c r="B968" s="27" t="s">
        <v>1091</v>
      </c>
      <c r="D968" s="112">
        <f>D972*D980</f>
        <v>55.32823705479462</v>
      </c>
      <c r="E968" s="112">
        <f>E972*E980</f>
        <v>55.32823705479462</v>
      </c>
      <c r="F968" s="112">
        <f>F972*F980</f>
        <v>55.32823705479462</v>
      </c>
      <c r="G968" s="112">
        <f>G972*G980</f>
        <v>55.32823705479462</v>
      </c>
      <c r="H968" s="112">
        <f>H972*H980</f>
        <v>55.32823705479462</v>
      </c>
    </row>
    <row r="969" spans="2:8" hidden="1" outlineLevel="2" x14ac:dyDescent="0.35">
      <c r="B969" s="27" t="s">
        <v>1092</v>
      </c>
      <c r="D969" s="112">
        <f>D972*D981</f>
        <v>4.9523637291010836</v>
      </c>
      <c r="E969" s="112">
        <f>E972*E981</f>
        <v>4.9523637291010836</v>
      </c>
      <c r="F969" s="112">
        <f>F972*F981</f>
        <v>4.9523637291010836</v>
      </c>
      <c r="G969" s="112">
        <f>G972*G981</f>
        <v>4.9523637291010836</v>
      </c>
      <c r="H969" s="112">
        <f>H972*H981</f>
        <v>4.9523637291010836</v>
      </c>
    </row>
    <row r="970" spans="2:8" hidden="1" outlineLevel="2" x14ac:dyDescent="0.35">
      <c r="B970" s="27" t="s">
        <v>1093</v>
      </c>
      <c r="D970" s="112">
        <f>D972*D982</f>
        <v>6.8245987974197853</v>
      </c>
      <c r="E970" s="112">
        <f>E972*E982</f>
        <v>6.8245987974197853</v>
      </c>
      <c r="F970" s="112">
        <f>F972*F982</f>
        <v>6.8245987974197853</v>
      </c>
      <c r="G970" s="112">
        <f>G972*G982</f>
        <v>6.8245987974197853</v>
      </c>
      <c r="H970" s="112">
        <f>H972*H982</f>
        <v>6.8245987974197853</v>
      </c>
    </row>
    <row r="971" spans="2:8" hidden="1" outlineLevel="2" x14ac:dyDescent="0.35">
      <c r="B971" s="27"/>
      <c r="D971" s="19"/>
      <c r="E971" s="19"/>
      <c r="F971" s="19"/>
      <c r="G971" s="19"/>
      <c r="H971" s="19"/>
    </row>
    <row r="972" spans="2:8" hidden="1" outlineLevel="2" x14ac:dyDescent="0.35">
      <c r="B972" s="27" t="s">
        <v>1094</v>
      </c>
      <c r="D972" s="112">
        <f>D973*D974</f>
        <v>67.105199581315489</v>
      </c>
      <c r="E972" s="112">
        <f>E973*E974</f>
        <v>67.105199581315489</v>
      </c>
      <c r="F972" s="112">
        <f>F973*F974</f>
        <v>67.105199581315489</v>
      </c>
      <c r="G972" s="112">
        <f>G973*G974</f>
        <v>67.105199581315489</v>
      </c>
      <c r="H972" s="112">
        <f>H973*H974</f>
        <v>67.105199581315489</v>
      </c>
    </row>
    <row r="973" spans="2:8" hidden="1" outlineLevel="2" x14ac:dyDescent="0.35">
      <c r="B973" s="27" t="s">
        <v>1095</v>
      </c>
      <c r="C973" s="292">
        <v>8.6E-3</v>
      </c>
      <c r="D973" s="134">
        <f t="shared" ref="D973:H974" si="172">C973</f>
        <v>8.6E-3</v>
      </c>
      <c r="E973" s="134">
        <f t="shared" si="172"/>
        <v>8.6E-3</v>
      </c>
      <c r="F973" s="134">
        <f t="shared" si="172"/>
        <v>8.6E-3</v>
      </c>
      <c r="G973" s="134">
        <f t="shared" si="172"/>
        <v>8.6E-3</v>
      </c>
      <c r="H973" s="134">
        <f t="shared" si="172"/>
        <v>8.6E-3</v>
      </c>
    </row>
    <row r="974" spans="2:8" hidden="1" outlineLevel="2" x14ac:dyDescent="0.35">
      <c r="B974" s="27" t="s">
        <v>1096</v>
      </c>
      <c r="C974" s="34">
        <f>'RAB, renewed contracts'!Q68/1000000</f>
        <v>7802.9301838738947</v>
      </c>
      <c r="D974" s="112">
        <f t="shared" si="172"/>
        <v>7802.9301838738947</v>
      </c>
      <c r="E974" s="112">
        <f t="shared" si="172"/>
        <v>7802.9301838738947</v>
      </c>
      <c r="F974" s="112">
        <f t="shared" si="172"/>
        <v>7802.9301838738947</v>
      </c>
      <c r="G974" s="112">
        <f t="shared" si="172"/>
        <v>7802.9301838738947</v>
      </c>
      <c r="H974" s="112">
        <f t="shared" si="172"/>
        <v>7802.9301838738947</v>
      </c>
    </row>
    <row r="975" spans="2:8" hidden="1" outlineLevel="2" x14ac:dyDescent="0.35"/>
    <row r="976" spans="2:8" hidden="1" outlineLevel="2" x14ac:dyDescent="0.35">
      <c r="B976" t="s">
        <v>1025</v>
      </c>
      <c r="C976" s="131">
        <f t="shared" ref="C976:H976" si="173">C980*(C984/(1-(1/((1+C984)^(C986)))))</f>
        <v>0.10863517972261441</v>
      </c>
      <c r="D976" s="131">
        <f t="shared" si="173"/>
        <v>0.10863517972261441</v>
      </c>
      <c r="E976" s="131">
        <f t="shared" si="173"/>
        <v>0.10863517972261441</v>
      </c>
      <c r="F976" s="73">
        <f t="shared" si="173"/>
        <v>0.10863517972261441</v>
      </c>
      <c r="G976" s="73">
        <f t="shared" si="173"/>
        <v>0.10863517972261441</v>
      </c>
      <c r="H976" s="73">
        <f t="shared" si="173"/>
        <v>0.10863517972261441</v>
      </c>
    </row>
    <row r="977" spans="2:8" hidden="1" outlineLevel="2" x14ac:dyDescent="0.35">
      <c r="B977" t="s">
        <v>1026</v>
      </c>
      <c r="C977" s="131">
        <f t="shared" ref="C977:H977" si="174">C981*(C984/(1-(1/((1+C984)^(C987)))))</f>
        <v>1.5661988326080737E-2</v>
      </c>
      <c r="D977" s="131">
        <f t="shared" si="174"/>
        <v>1.5661988326080737E-2</v>
      </c>
      <c r="E977" s="131">
        <f t="shared" si="174"/>
        <v>1.5661988326080737E-2</v>
      </c>
      <c r="F977" s="73">
        <f t="shared" si="174"/>
        <v>1.5661988326080737E-2</v>
      </c>
      <c r="G977" s="73">
        <f t="shared" si="174"/>
        <v>1.5661988326080737E-2</v>
      </c>
      <c r="H977" s="73">
        <f t="shared" si="174"/>
        <v>1.5661988326080737E-2</v>
      </c>
    </row>
    <row r="978" spans="2:8" hidden="1" outlineLevel="2" x14ac:dyDescent="0.35">
      <c r="B978" t="s">
        <v>1027</v>
      </c>
      <c r="C978" s="131">
        <f t="shared" ref="C978:H978" si="175">C982*(C984/(1-(1/((1+C984)^(C988)))))</f>
        <v>2.6332913718150341E-2</v>
      </c>
      <c r="D978" s="131">
        <f t="shared" si="175"/>
        <v>2.6332913718150341E-2</v>
      </c>
      <c r="E978" s="131">
        <f t="shared" si="175"/>
        <v>2.6332913718150341E-2</v>
      </c>
      <c r="F978" s="73">
        <f t="shared" si="175"/>
        <v>2.6332913718150341E-2</v>
      </c>
      <c r="G978" s="73">
        <f t="shared" si="175"/>
        <v>2.6332913718150341E-2</v>
      </c>
      <c r="H978" s="73">
        <f t="shared" si="175"/>
        <v>2.6332913718150341E-2</v>
      </c>
    </row>
    <row r="979" spans="2:8" hidden="1" outlineLevel="2" x14ac:dyDescent="0.35">
      <c r="C979" s="131"/>
      <c r="D979" s="131"/>
      <c r="E979" s="131"/>
      <c r="F979" s="73"/>
      <c r="G979" s="73"/>
      <c r="H979" s="73"/>
    </row>
    <row r="980" spans="2:8" hidden="1" outlineLevel="2" x14ac:dyDescent="0.35">
      <c r="B980" t="s">
        <v>861</v>
      </c>
      <c r="C980" s="292">
        <v>0.82450000000000001</v>
      </c>
      <c r="D980" s="131">
        <f t="shared" ref="D980:H982" si="176">C980</f>
        <v>0.82450000000000001</v>
      </c>
      <c r="E980" s="131">
        <f t="shared" si="176"/>
        <v>0.82450000000000001</v>
      </c>
      <c r="F980" s="131">
        <f t="shared" si="176"/>
        <v>0.82450000000000001</v>
      </c>
      <c r="G980" s="131">
        <f t="shared" si="176"/>
        <v>0.82450000000000001</v>
      </c>
      <c r="H980" s="131">
        <f t="shared" si="176"/>
        <v>0.82450000000000001</v>
      </c>
    </row>
    <row r="981" spans="2:8" hidden="1" outlineLevel="2" x14ac:dyDescent="0.35">
      <c r="B981" t="s">
        <v>862</v>
      </c>
      <c r="C981" s="292">
        <v>7.3800000000000004E-2</v>
      </c>
      <c r="D981" s="131">
        <f t="shared" si="176"/>
        <v>7.3800000000000004E-2</v>
      </c>
      <c r="E981" s="131">
        <f t="shared" si="176"/>
        <v>7.3800000000000004E-2</v>
      </c>
      <c r="F981" s="131">
        <f t="shared" si="176"/>
        <v>7.3800000000000004E-2</v>
      </c>
      <c r="G981" s="131">
        <f t="shared" si="176"/>
        <v>7.3800000000000004E-2</v>
      </c>
      <c r="H981" s="131">
        <f t="shared" si="176"/>
        <v>7.3800000000000004E-2</v>
      </c>
    </row>
    <row r="982" spans="2:8" hidden="1" outlineLevel="2" x14ac:dyDescent="0.35">
      <c r="B982" t="s">
        <v>863</v>
      </c>
      <c r="C982" s="292">
        <v>0.1017</v>
      </c>
      <c r="D982" s="131">
        <f t="shared" si="176"/>
        <v>0.1017</v>
      </c>
      <c r="E982" s="131">
        <f t="shared" si="176"/>
        <v>0.1017</v>
      </c>
      <c r="F982" s="131">
        <f t="shared" si="176"/>
        <v>0.1017</v>
      </c>
      <c r="G982" s="131">
        <f t="shared" si="176"/>
        <v>0.1017</v>
      </c>
      <c r="H982" s="131">
        <f t="shared" si="176"/>
        <v>0.1017</v>
      </c>
    </row>
    <row r="983" spans="2:8" hidden="1" outlineLevel="2" x14ac:dyDescent="0.35"/>
    <row r="984" spans="2:8" hidden="1" outlineLevel="2" x14ac:dyDescent="0.35">
      <c r="B984" t="s">
        <v>857</v>
      </c>
      <c r="C984" s="291">
        <f>'Regulatory WACC'!$C$21</f>
        <v>0.11000990968583492</v>
      </c>
      <c r="D984" s="131">
        <f>C984</f>
        <v>0.11000990968583492</v>
      </c>
      <c r="E984" s="131">
        <f>D984</f>
        <v>0.11000990968583492</v>
      </c>
      <c r="F984" s="73">
        <f>E984</f>
        <v>0.11000990968583492</v>
      </c>
      <c r="G984" s="73">
        <f>F984</f>
        <v>0.11000990968583492</v>
      </c>
      <c r="H984" s="73">
        <f>G984</f>
        <v>0.11000990968583492</v>
      </c>
    </row>
    <row r="985" spans="2:8" hidden="1" outlineLevel="2" x14ac:dyDescent="0.35"/>
    <row r="986" spans="2:8" hidden="1" outlineLevel="2" x14ac:dyDescent="0.35">
      <c r="B986" t="s">
        <v>864</v>
      </c>
      <c r="C986" s="293">
        <v>17.260000000000002</v>
      </c>
      <c r="D986" s="58">
        <f t="shared" ref="D986:H988" si="177">C986</f>
        <v>17.260000000000002</v>
      </c>
      <c r="E986" s="58">
        <f t="shared" si="177"/>
        <v>17.260000000000002</v>
      </c>
      <c r="F986" s="58">
        <f t="shared" si="177"/>
        <v>17.260000000000002</v>
      </c>
      <c r="G986" s="58">
        <f t="shared" si="177"/>
        <v>17.260000000000002</v>
      </c>
      <c r="H986" s="58">
        <f t="shared" si="177"/>
        <v>17.260000000000002</v>
      </c>
    </row>
    <row r="987" spans="2:8" hidden="1" outlineLevel="2" x14ac:dyDescent="0.35">
      <c r="B987" t="s">
        <v>865</v>
      </c>
      <c r="C987" s="293">
        <v>7</v>
      </c>
      <c r="D987" s="58">
        <f t="shared" si="177"/>
        <v>7</v>
      </c>
      <c r="E987" s="58">
        <f t="shared" si="177"/>
        <v>7</v>
      </c>
      <c r="F987" s="58">
        <f t="shared" si="177"/>
        <v>7</v>
      </c>
      <c r="G987" s="58">
        <f t="shared" si="177"/>
        <v>7</v>
      </c>
      <c r="H987" s="58">
        <f t="shared" si="177"/>
        <v>7</v>
      </c>
    </row>
    <row r="988" spans="2:8" ht="15" hidden="1" customHeight="1" outlineLevel="2" x14ac:dyDescent="0.35">
      <c r="B988" t="s">
        <v>866</v>
      </c>
      <c r="C988" s="293">
        <v>5.3</v>
      </c>
      <c r="D988" s="58">
        <f t="shared" si="177"/>
        <v>5.3</v>
      </c>
      <c r="E988" s="58">
        <f t="shared" si="177"/>
        <v>5.3</v>
      </c>
      <c r="F988" s="58">
        <f t="shared" si="177"/>
        <v>5.3</v>
      </c>
      <c r="G988" s="58">
        <f t="shared" si="177"/>
        <v>5.3</v>
      </c>
      <c r="H988" s="58">
        <f t="shared" si="177"/>
        <v>5.3</v>
      </c>
    </row>
    <row r="989" spans="2:8" hidden="1" outlineLevel="1" x14ac:dyDescent="0.35"/>
    <row r="990" spans="2:8" hidden="1" outlineLevel="1" x14ac:dyDescent="0.35">
      <c r="B990" s="136" t="s">
        <v>1236</v>
      </c>
      <c r="C990" s="136"/>
      <c r="D990" s="137">
        <f>D992-D1134-D1071</f>
        <v>1283.5311391294324</v>
      </c>
      <c r="E990" s="137">
        <f>E992-E1134-E1071</f>
        <v>1321.3741402081428</v>
      </c>
      <c r="F990" s="137">
        <f>F992-F1134-F1071</f>
        <v>1360.3328857257568</v>
      </c>
      <c r="G990" s="137">
        <f>G992-G1134-G1071</f>
        <v>1400.4402717427733</v>
      </c>
      <c r="H990" s="137">
        <f>H992-H1134-H1071</f>
        <v>1441.7301642109667</v>
      </c>
    </row>
    <row r="991" spans="2:8" hidden="1" outlineLevel="2" x14ac:dyDescent="0.35"/>
    <row r="992" spans="2:8" hidden="1" outlineLevel="2" x14ac:dyDescent="0.35">
      <c r="B992" t="s">
        <v>868</v>
      </c>
      <c r="C992" s="36"/>
      <c r="D992" s="36">
        <f>D993*(Inflation!$L$522/Inflation!$L$510)</f>
        <v>1346.6638108622324</v>
      </c>
      <c r="E992" s="36">
        <f>E993*(Inflation!$L$522/Inflation!$L$510)</f>
        <v>1386.368184596153</v>
      </c>
      <c r="F992" s="36">
        <f>F993*(Inflation!$L$522/Inflation!$L$510)</f>
        <v>1427.2431825652295</v>
      </c>
      <c r="G992" s="36">
        <f>G993*(Inflation!$L$522/Inflation!$L$510)</f>
        <v>1469.3233188788929</v>
      </c>
      <c r="H992" s="36">
        <f>H993*(Inflation!$L$522/Inflation!$L$510)</f>
        <v>1512.6441252436084</v>
      </c>
    </row>
    <row r="993" spans="2:8" hidden="1" outlineLevel="2" x14ac:dyDescent="0.35">
      <c r="B993" t="s">
        <v>867</v>
      </c>
      <c r="C993" s="34">
        <f>D994</f>
        <v>1248.34214</v>
      </c>
      <c r="D993" s="34">
        <f>(1+((D995/D994)^(1/5)-1))*C993*(1-D996)</f>
        <v>1295.6684739368493</v>
      </c>
      <c r="E993" s="34">
        <f>(1+((E995/E994)^(1/5)-1))*D993*(1-E996)</f>
        <v>1333.8693262278969</v>
      </c>
      <c r="F993" s="34">
        <f>(1+((F995/F994)^(1/5)-1))*E993*(1-F996)</f>
        <v>1373.1964736670607</v>
      </c>
      <c r="G993" s="34">
        <f>(1+((G995/G994)^(1/5)-1))*F993*(1-G996)</f>
        <v>1413.6831233867631</v>
      </c>
      <c r="H993" s="34">
        <f>(1+((H995/H994)^(1/5)-1))*G993*(1-H996)</f>
        <v>1455.3634615821932</v>
      </c>
    </row>
    <row r="994" spans="2:8" hidden="1" outlineLevel="2" x14ac:dyDescent="0.35">
      <c r="B994" s="27" t="s">
        <v>869</v>
      </c>
      <c r="C994" s="34"/>
      <c r="D994" s="34">
        <v>1248.34214</v>
      </c>
      <c r="E994" s="140">
        <f t="shared" ref="E994:H995" si="178">D994</f>
        <v>1248.34214</v>
      </c>
      <c r="F994" s="140">
        <f t="shared" si="178"/>
        <v>1248.34214</v>
      </c>
      <c r="G994" s="140">
        <f t="shared" si="178"/>
        <v>1248.34214</v>
      </c>
      <c r="H994" s="140">
        <f t="shared" si="178"/>
        <v>1248.34214</v>
      </c>
    </row>
    <row r="995" spans="2:8" hidden="1" outlineLevel="2" x14ac:dyDescent="0.35">
      <c r="B995" s="27" t="s">
        <v>870</v>
      </c>
      <c r="C995" s="34"/>
      <c r="D995" s="34">
        <v>1503.6090599999998</v>
      </c>
      <c r="E995" s="140">
        <f t="shared" si="178"/>
        <v>1503.6090599999998</v>
      </c>
      <c r="F995" s="140">
        <f t="shared" si="178"/>
        <v>1503.6090599999998</v>
      </c>
      <c r="G995" s="140">
        <f t="shared" si="178"/>
        <v>1503.6090599999998</v>
      </c>
      <c r="H995" s="140">
        <f t="shared" si="178"/>
        <v>1503.6090599999998</v>
      </c>
    </row>
    <row r="996" spans="2:8" hidden="1" outlineLevel="2" x14ac:dyDescent="0.35">
      <c r="B996" s="27" t="s">
        <v>871</v>
      </c>
      <c r="C996" s="34"/>
      <c r="D996" s="292">
        <v>0</v>
      </c>
      <c r="E996" s="141">
        <f>0.812%</f>
        <v>8.1200000000000005E-3</v>
      </c>
      <c r="F996" s="141">
        <f>0.812%</f>
        <v>8.1200000000000005E-3</v>
      </c>
      <c r="G996" s="141">
        <f>0.812%</f>
        <v>8.1200000000000005E-3</v>
      </c>
      <c r="H996" s="141">
        <f>0.812%</f>
        <v>8.1200000000000005E-3</v>
      </c>
    </row>
    <row r="997" spans="2:8" hidden="1" outlineLevel="1" x14ac:dyDescent="0.35"/>
    <row r="998" spans="2:8" hidden="1" outlineLevel="1" x14ac:dyDescent="0.35">
      <c r="B998" s="136" t="s">
        <v>1097</v>
      </c>
      <c r="C998" s="136"/>
      <c r="D998" s="137">
        <f>D1004</f>
        <v>1.9333744795355825</v>
      </c>
      <c r="E998" s="137">
        <f>E1004</f>
        <v>1.9651439668738142</v>
      </c>
      <c r="F998" s="137">
        <f>F1004</f>
        <v>1.9970194761005517</v>
      </c>
      <c r="G998" s="137">
        <f>G1004</f>
        <v>2.028988019442326</v>
      </c>
      <c r="H998" s="137">
        <f>H1004</f>
        <v>2.0610364544642223</v>
      </c>
    </row>
    <row r="999" spans="2:8" hidden="1" outlineLevel="2" x14ac:dyDescent="0.35"/>
    <row r="1000" spans="2:8" hidden="1" outlineLevel="2" x14ac:dyDescent="0.35">
      <c r="B1000" t="s">
        <v>987</v>
      </c>
      <c r="C1000" s="34">
        <v>124.19599021447226</v>
      </c>
      <c r="D1000" s="36">
        <f>C1000</f>
        <v>124.19599021447226</v>
      </c>
      <c r="E1000" s="36">
        <f>D1000</f>
        <v>124.19599021447226</v>
      </c>
      <c r="F1000" s="36">
        <f>E1000</f>
        <v>124.19599021447226</v>
      </c>
      <c r="G1000" s="36">
        <f>F1000</f>
        <v>124.19599021447226</v>
      </c>
      <c r="H1000" s="36">
        <f>G1000</f>
        <v>124.19599021447226</v>
      </c>
    </row>
    <row r="1001" spans="2:8" hidden="1" outlineLevel="2" x14ac:dyDescent="0.35">
      <c r="C1001" s="36"/>
    </row>
    <row r="1002" spans="2:8" hidden="1" outlineLevel="2" x14ac:dyDescent="0.35">
      <c r="B1002" t="s">
        <v>995</v>
      </c>
      <c r="D1002" s="36">
        <f>(D1013/(1-D1012))*50%*D1011*D1009*D1008/(D1006+D1007+D1008)</f>
        <v>8.6641235675864436</v>
      </c>
      <c r="E1002" s="36">
        <f>(E1013/(1-E1012))*50%*E1011*E1009*E1008/(E1006+E1007+E1008)</f>
        <v>8.8064936913730296</v>
      </c>
      <c r="F1002" s="36">
        <f>(F1013/(1-F1012))*50%*F1011*F1009*F1008/(F1006+F1007+F1008)</f>
        <v>8.9493389361217552</v>
      </c>
      <c r="G1002" s="36">
        <f>(G1013/(1-G1012))*50%*G1011*G1009*G1008/(G1006+G1007+G1008)</f>
        <v>9.0926010991018948</v>
      </c>
      <c r="H1002" s="36">
        <f>(H1013/(1-H1012))*50%*H1011*H1009*H1008/(H1006+H1007+H1008)</f>
        <v>9.2362212844910054</v>
      </c>
    </row>
    <row r="1003" spans="2:8" hidden="1" outlineLevel="2" x14ac:dyDescent="0.35">
      <c r="B1003" s="27" t="s">
        <v>51</v>
      </c>
      <c r="D1003" s="36">
        <f>D1002*(D1141+D1078)/(D1141+D1078+D1000)</f>
        <v>6.7307490880508611</v>
      </c>
      <c r="E1003" s="36">
        <f>E1002*(E1141+E1078)/(E1141+E1078+E1000)</f>
        <v>6.8413497244992154</v>
      </c>
      <c r="F1003" s="36">
        <f>F1002*(F1141+F1078)/(F1141+F1078+F1000)</f>
        <v>6.9523194600212035</v>
      </c>
      <c r="G1003" s="36">
        <f>G1002*(G1141+G1078)/(G1141+G1078+G1000)</f>
        <v>7.0636130796595689</v>
      </c>
      <c r="H1003" s="36">
        <f>H1002*(H1141+H1078)/(H1141+H1078+H1000)</f>
        <v>7.1751848300267831</v>
      </c>
    </row>
    <row r="1004" spans="2:8" hidden="1" outlineLevel="2" x14ac:dyDescent="0.35">
      <c r="B1004" s="27" t="s">
        <v>35</v>
      </c>
      <c r="D1004" s="36">
        <f>D1002-D1003</f>
        <v>1.9333744795355825</v>
      </c>
      <c r="E1004" s="36">
        <f>E1002-E1003</f>
        <v>1.9651439668738142</v>
      </c>
      <c r="F1004" s="36">
        <f>F1002-F1003</f>
        <v>1.9970194761005517</v>
      </c>
      <c r="G1004" s="36">
        <f>G1002-G1003</f>
        <v>2.028988019442326</v>
      </c>
      <c r="H1004" s="36">
        <f>H1002-H1003</f>
        <v>2.0610364544642223</v>
      </c>
    </row>
    <row r="1005" spans="2:8" hidden="1" outlineLevel="2" x14ac:dyDescent="0.35"/>
    <row r="1006" spans="2:8" hidden="1" outlineLevel="2" x14ac:dyDescent="0.35">
      <c r="B1006" t="s">
        <v>379</v>
      </c>
      <c r="D1006" s="36">
        <f>D1106+D1043+D948</f>
        <v>87.741079496372663</v>
      </c>
      <c r="E1006" s="36">
        <f>E1106+E1043+E948</f>
        <v>87.741079496372663</v>
      </c>
      <c r="F1006" s="36">
        <f>F1106+F1043+F948</f>
        <v>87.741079496372663</v>
      </c>
      <c r="G1006" s="36">
        <f>G1106+G1043+G948</f>
        <v>87.741079496372663</v>
      </c>
      <c r="H1006" s="36">
        <f>H1106+H1043+H948</f>
        <v>87.741079496372663</v>
      </c>
    </row>
    <row r="1007" spans="2:8" hidden="1" outlineLevel="2" x14ac:dyDescent="0.35">
      <c r="B1007" t="s">
        <v>872</v>
      </c>
      <c r="D1007" s="36">
        <f>D922+D1019+D1082</f>
        <v>1657.7469915051856</v>
      </c>
      <c r="E1007" s="36">
        <f>E922+E1019+E1082</f>
        <v>1657.7469915051856</v>
      </c>
      <c r="F1007" s="36">
        <f>F922+F1019+F1082</f>
        <v>1657.7469915051856</v>
      </c>
      <c r="G1007" s="36">
        <f>G922+G1019+G1082</f>
        <v>1657.7469915051856</v>
      </c>
      <c r="H1007" s="36">
        <f>H922+H1019+H1082</f>
        <v>1657.7469915051856</v>
      </c>
    </row>
    <row r="1008" spans="2:8" hidden="1" outlineLevel="2" x14ac:dyDescent="0.35">
      <c r="B1008" t="s">
        <v>374</v>
      </c>
      <c r="D1008" s="36">
        <f>D1134+D1071+D990</f>
        <v>1346.6638108622324</v>
      </c>
      <c r="E1008" s="36">
        <f>E1134+E1071+E990</f>
        <v>1386.3681845961528</v>
      </c>
      <c r="F1008" s="36">
        <f>F1134+F1071+F990</f>
        <v>1427.2431825652295</v>
      </c>
      <c r="G1008" s="36">
        <f>G1134+G1071+G990</f>
        <v>1469.3233188788927</v>
      </c>
      <c r="H1008" s="36">
        <f>H1134+H1071+H990</f>
        <v>1512.6441252436084</v>
      </c>
    </row>
    <row r="1009" spans="2:8" hidden="1" outlineLevel="2" x14ac:dyDescent="0.35">
      <c r="B1009" t="s">
        <v>873</v>
      </c>
      <c r="D1009" s="36">
        <f>D1141+D1078+D1000</f>
        <v>556.56543375674585</v>
      </c>
      <c r="E1009" s="36">
        <f>E1141+E1078+E1000</f>
        <v>556.56543375674585</v>
      </c>
      <c r="F1009" s="36">
        <f>F1141+F1078+F1000</f>
        <v>556.56543375674585</v>
      </c>
      <c r="G1009" s="36">
        <f>G1141+G1078+G1000</f>
        <v>556.56543375674585</v>
      </c>
      <c r="H1009" s="36">
        <f>H1141+H1078+H1000</f>
        <v>556.56543375674585</v>
      </c>
    </row>
    <row r="1010" spans="2:8" hidden="1" outlineLevel="2" x14ac:dyDescent="0.35"/>
    <row r="1011" spans="2:8" hidden="1" outlineLevel="2" x14ac:dyDescent="0.35">
      <c r="B1011" t="s">
        <v>874</v>
      </c>
      <c r="C1011" s="294">
        <v>0.55112399999999995</v>
      </c>
      <c r="D1011" s="139">
        <f t="shared" ref="D1011:H1013" si="179">C1011</f>
        <v>0.55112399999999995</v>
      </c>
      <c r="E1011" s="139">
        <f t="shared" si="179"/>
        <v>0.55112399999999995</v>
      </c>
      <c r="F1011" s="139">
        <f t="shared" si="179"/>
        <v>0.55112399999999995</v>
      </c>
      <c r="G1011" s="139">
        <f t="shared" si="179"/>
        <v>0.55112399999999995</v>
      </c>
      <c r="H1011" s="139">
        <f t="shared" si="179"/>
        <v>0.55112399999999995</v>
      </c>
    </row>
    <row r="1012" spans="2:8" hidden="1" outlineLevel="2" x14ac:dyDescent="0.35">
      <c r="B1012" t="s">
        <v>875</v>
      </c>
      <c r="C1012" s="294">
        <v>0.34</v>
      </c>
      <c r="D1012" s="139">
        <f t="shared" si="179"/>
        <v>0.34</v>
      </c>
      <c r="E1012" s="139">
        <f t="shared" si="179"/>
        <v>0.34</v>
      </c>
      <c r="F1012" s="139">
        <f t="shared" si="179"/>
        <v>0.34</v>
      </c>
      <c r="G1012" s="139">
        <f t="shared" si="179"/>
        <v>0.34</v>
      </c>
      <c r="H1012" s="139">
        <f t="shared" si="179"/>
        <v>0.34</v>
      </c>
    </row>
    <row r="1013" spans="2:8" hidden="1" outlineLevel="2" x14ac:dyDescent="0.35">
      <c r="B1013" t="s">
        <v>876</v>
      </c>
      <c r="C1013" s="294">
        <v>8.5611999999999994E-2</v>
      </c>
      <c r="D1013" s="139">
        <f t="shared" si="179"/>
        <v>8.5611999999999994E-2</v>
      </c>
      <c r="E1013" s="139">
        <f t="shared" si="179"/>
        <v>8.5611999999999994E-2</v>
      </c>
      <c r="F1013" s="139">
        <f t="shared" si="179"/>
        <v>8.5611999999999994E-2</v>
      </c>
      <c r="G1013" s="139">
        <f t="shared" si="179"/>
        <v>8.5611999999999994E-2</v>
      </c>
      <c r="H1013" s="139">
        <f t="shared" si="179"/>
        <v>8.5611999999999994E-2</v>
      </c>
    </row>
    <row r="1014" spans="2:8" hidden="1" outlineLevel="1" x14ac:dyDescent="0.35"/>
    <row r="1015" spans="2:8" hidden="1" outlineLevel="1" x14ac:dyDescent="0.35">
      <c r="B1015" s="136" t="s">
        <v>877</v>
      </c>
      <c r="C1015" s="296">
        <v>-9.4507713182111974</v>
      </c>
      <c r="D1015" s="137">
        <f>C1015</f>
        <v>-9.4507713182111974</v>
      </c>
      <c r="E1015" s="137">
        <f>D1015</f>
        <v>-9.4507713182111974</v>
      </c>
      <c r="F1015" s="137">
        <f>E1015</f>
        <v>-9.4507713182111974</v>
      </c>
      <c r="G1015" s="137">
        <f>F1015</f>
        <v>-9.4507713182111974</v>
      </c>
      <c r="H1015" s="137">
        <f>G1015</f>
        <v>-9.4507713182111974</v>
      </c>
    </row>
    <row r="1016" spans="2:8" ht="15" hidden="1" customHeight="1" outlineLevel="1" x14ac:dyDescent="0.35">
      <c r="C1016" s="36"/>
    </row>
    <row r="1017" spans="2:8" ht="14.15" hidden="1" customHeight="1" outlineLevel="1" x14ac:dyDescent="0.35">
      <c r="B1017" s="111" t="s">
        <v>520</v>
      </c>
      <c r="C1017" s="111"/>
      <c r="D1017" s="144">
        <f>D1019+D1043+D1071+D1076</f>
        <v>182.35846828195164</v>
      </c>
      <c r="E1017" s="144">
        <f>E1019+E1043+E1071+E1076</f>
        <v>183.13966993303197</v>
      </c>
      <c r="F1017" s="144">
        <f>F1019+F1043+F1071+F1076</f>
        <v>183.9424497125151</v>
      </c>
      <c r="G1017" s="144">
        <f>G1019+G1043+G1071+G1076</f>
        <v>184.76741560503476</v>
      </c>
      <c r="H1017" s="144">
        <f>H1019+H1043+H1071+H1076</f>
        <v>185.61519392042388</v>
      </c>
    </row>
    <row r="1018" spans="2:8" hidden="1" outlineLevel="1" x14ac:dyDescent="0.35">
      <c r="B1018" s="1"/>
      <c r="C1018" s="1"/>
      <c r="D1018" s="130"/>
      <c r="E1018" s="130"/>
      <c r="F1018" s="130"/>
      <c r="G1018" s="130"/>
      <c r="H1018" s="130"/>
    </row>
    <row r="1019" spans="2:8" hidden="1" outlineLevel="1" x14ac:dyDescent="0.35">
      <c r="B1019" s="136" t="s">
        <v>380</v>
      </c>
      <c r="C1019" s="136"/>
      <c r="D1019" s="137">
        <f>D1021+D1022</f>
        <v>152.22966322038161</v>
      </c>
      <c r="E1019" s="137">
        <f>E1021+E1022</f>
        <v>152.22966322038161</v>
      </c>
      <c r="F1019" s="137">
        <f>F1021+F1022</f>
        <v>152.22966322038161</v>
      </c>
      <c r="G1019" s="137">
        <f>G1021+G1022</f>
        <v>152.22966322038161</v>
      </c>
      <c r="H1019" s="137">
        <f>H1021+H1022</f>
        <v>152.22966322038161</v>
      </c>
    </row>
    <row r="1020" spans="2:8" hidden="1" outlineLevel="2" x14ac:dyDescent="0.35"/>
    <row r="1021" spans="2:8" hidden="1" outlineLevel="2" x14ac:dyDescent="0.35">
      <c r="B1021" s="1" t="s">
        <v>853</v>
      </c>
      <c r="C1021" s="1"/>
      <c r="D1021" s="130">
        <f>-PMT(D1027,5,NPV(D1027,D1024:H1024))</f>
        <v>48.56665013093918</v>
      </c>
      <c r="E1021" s="130">
        <f t="shared" ref="E1021:H1022" si="180">D1021</f>
        <v>48.56665013093918</v>
      </c>
      <c r="F1021" s="130">
        <f t="shared" si="180"/>
        <v>48.56665013093918</v>
      </c>
      <c r="G1021" s="130">
        <f t="shared" si="180"/>
        <v>48.56665013093918</v>
      </c>
      <c r="H1021" s="130">
        <f t="shared" si="180"/>
        <v>48.56665013093918</v>
      </c>
    </row>
    <row r="1022" spans="2:8" hidden="1" outlineLevel="2" x14ac:dyDescent="0.35">
      <c r="B1022" s="1" t="s">
        <v>854</v>
      </c>
      <c r="C1022" s="1"/>
      <c r="D1022" s="130">
        <f>-PMT(D1027,5,NPV(D1027,D1025:H1025))</f>
        <v>103.66301308944243</v>
      </c>
      <c r="E1022" s="130">
        <f t="shared" si="180"/>
        <v>103.66301308944243</v>
      </c>
      <c r="F1022" s="130">
        <f t="shared" si="180"/>
        <v>103.66301308944243</v>
      </c>
      <c r="G1022" s="130">
        <f t="shared" si="180"/>
        <v>103.66301308944243</v>
      </c>
      <c r="H1022" s="130">
        <f t="shared" si="180"/>
        <v>103.66301308944243</v>
      </c>
    </row>
    <row r="1023" spans="2:8" hidden="1" outlineLevel="2" x14ac:dyDescent="0.35"/>
    <row r="1024" spans="2:8" hidden="1" outlineLevel="2" x14ac:dyDescent="0.35">
      <c r="B1024" t="s">
        <v>855</v>
      </c>
      <c r="D1024" s="36">
        <f>IF((D1030+D1035)&lt;D1034*D1028,(D1030+D1035),(D1034*D1028))</f>
        <v>48.566650130939173</v>
      </c>
      <c r="E1024" s="36">
        <f>IF((E1030+E1035)&lt;E1034*E1028,(E1030+E1035),(E1034*E1028))</f>
        <v>48.566650130939173</v>
      </c>
      <c r="F1024" s="36">
        <f>IF((F1030+F1035)&lt;F1034*F1028,(F1030+F1035),(F1034*F1028))</f>
        <v>48.566650130939173</v>
      </c>
      <c r="G1024" s="36">
        <f>IF((G1030+G1035)&lt;G1034*G1028,(G1030+G1035),(G1034*G1028))</f>
        <v>48.566650130939173</v>
      </c>
      <c r="H1024" s="36">
        <f>IF((H1030+H1035)&lt;H1034*H1028,(H1030+H1035),(H1034*H1028))</f>
        <v>48.566650130939173</v>
      </c>
    </row>
    <row r="1025" spans="2:10" hidden="1" outlineLevel="2" x14ac:dyDescent="0.35">
      <c r="B1025" t="s">
        <v>856</v>
      </c>
      <c r="D1025" s="36">
        <f>D1041*D1027</f>
        <v>113.23862152022593</v>
      </c>
      <c r="E1025" s="36">
        <f>E1041*E1027</f>
        <v>107.89580872557778</v>
      </c>
      <c r="F1025" s="36">
        <f>F1041*F1027</f>
        <v>102.55299593092963</v>
      </c>
      <c r="G1025" s="36">
        <f>G1041*G1027</f>
        <v>97.210183136281458</v>
      </c>
      <c r="H1025" s="36">
        <f>H1041*H1027</f>
        <v>91.867370341633304</v>
      </c>
    </row>
    <row r="1026" spans="2:10" hidden="1" outlineLevel="2" x14ac:dyDescent="0.35"/>
    <row r="1027" spans="2:10" hidden="1" outlineLevel="2" x14ac:dyDescent="0.35">
      <c r="B1027" t="s">
        <v>857</v>
      </c>
      <c r="C1027" s="131">
        <f>'Regulatory WACC'!$C$21</f>
        <v>0.11000990968583492</v>
      </c>
      <c r="D1027" s="131">
        <f t="shared" ref="D1027:H1028" si="181">C1027</f>
        <v>0.11000990968583492</v>
      </c>
      <c r="E1027" s="131">
        <f t="shared" si="181"/>
        <v>0.11000990968583492</v>
      </c>
      <c r="F1027" s="73">
        <f t="shared" si="181"/>
        <v>0.11000990968583492</v>
      </c>
      <c r="G1027" s="73">
        <f t="shared" si="181"/>
        <v>0.11000990968583492</v>
      </c>
      <c r="H1027" s="73">
        <f t="shared" si="181"/>
        <v>0.11000990968583492</v>
      </c>
    </row>
    <row r="1028" spans="2:10" hidden="1" outlineLevel="2" x14ac:dyDescent="0.35">
      <c r="B1028" t="s">
        <v>858</v>
      </c>
      <c r="C1028" s="292">
        <f>-C1036/C1034</f>
        <v>3.3964684361393063E-2</v>
      </c>
      <c r="D1028" s="131">
        <f t="shared" si="181"/>
        <v>3.3964684361393063E-2</v>
      </c>
      <c r="E1028" s="131">
        <f t="shared" si="181"/>
        <v>3.3964684361393063E-2</v>
      </c>
      <c r="F1028" s="73">
        <f t="shared" si="181"/>
        <v>3.3964684361393063E-2</v>
      </c>
      <c r="G1028" s="73">
        <f t="shared" si="181"/>
        <v>3.3964684361393063E-2</v>
      </c>
      <c r="H1028" s="73">
        <f t="shared" si="181"/>
        <v>3.3964684361393063E-2</v>
      </c>
    </row>
    <row r="1029" spans="2:10" hidden="1" outlineLevel="2" x14ac:dyDescent="0.35"/>
    <row r="1030" spans="2:10" hidden="1" outlineLevel="2" x14ac:dyDescent="0.35">
      <c r="B1030" t="s">
        <v>505</v>
      </c>
      <c r="C1030" s="34">
        <v>1429.9161352200069</v>
      </c>
      <c r="D1030" s="36">
        <f t="shared" ref="D1030:H1035" si="182">C1030</f>
        <v>1429.9161352200069</v>
      </c>
      <c r="E1030" s="36">
        <f t="shared" si="182"/>
        <v>1429.9161352200069</v>
      </c>
      <c r="F1030" s="36">
        <f t="shared" si="182"/>
        <v>1429.9161352200069</v>
      </c>
      <c r="G1030" s="36">
        <f t="shared" si="182"/>
        <v>1429.9161352200069</v>
      </c>
      <c r="H1030" s="36">
        <f t="shared" si="182"/>
        <v>1429.9161352200069</v>
      </c>
      <c r="J1030" s="36"/>
    </row>
    <row r="1031" spans="2:10" hidden="1" outlineLevel="2" x14ac:dyDescent="0.35">
      <c r="B1031" t="s">
        <v>506</v>
      </c>
      <c r="C1031" s="34">
        <v>0</v>
      </c>
      <c r="D1031" s="36">
        <f t="shared" si="182"/>
        <v>0</v>
      </c>
      <c r="E1031" s="36">
        <f t="shared" si="182"/>
        <v>0</v>
      </c>
      <c r="F1031" s="36">
        <f t="shared" si="182"/>
        <v>0</v>
      </c>
      <c r="G1031" s="36">
        <f t="shared" si="182"/>
        <v>0</v>
      </c>
      <c r="H1031" s="36">
        <f t="shared" si="182"/>
        <v>0</v>
      </c>
      <c r="J1031" s="36"/>
    </row>
    <row r="1032" spans="2:10" hidden="1" outlineLevel="2" x14ac:dyDescent="0.35">
      <c r="B1032" t="s">
        <v>507</v>
      </c>
      <c r="C1032" s="34">
        <v>0</v>
      </c>
      <c r="D1032" s="36">
        <f t="shared" si="182"/>
        <v>0</v>
      </c>
      <c r="E1032" s="36">
        <f t="shared" si="182"/>
        <v>0</v>
      </c>
      <c r="F1032" s="36">
        <f t="shared" si="182"/>
        <v>0</v>
      </c>
      <c r="G1032" s="36">
        <f t="shared" si="182"/>
        <v>0</v>
      </c>
      <c r="H1032" s="36">
        <f t="shared" si="182"/>
        <v>0</v>
      </c>
      <c r="J1032" s="36"/>
    </row>
    <row r="1033" spans="2:10" hidden="1" outlineLevel="2" x14ac:dyDescent="0.35">
      <c r="B1033" t="s">
        <v>1086</v>
      </c>
      <c r="C1033" s="34">
        <v>1.9158549180399345E-6</v>
      </c>
      <c r="D1033" s="36">
        <f t="shared" si="182"/>
        <v>1.9158549180399345E-6</v>
      </c>
      <c r="E1033" s="36">
        <f t="shared" si="182"/>
        <v>1.9158549180399345E-6</v>
      </c>
      <c r="F1033" s="36">
        <f t="shared" si="182"/>
        <v>1.9158549180399345E-6</v>
      </c>
      <c r="G1033" s="36">
        <f t="shared" si="182"/>
        <v>1.9158549180399345E-6</v>
      </c>
      <c r="H1033" s="36">
        <f t="shared" si="182"/>
        <v>1.9158549180399345E-6</v>
      </c>
      <c r="J1033" s="36"/>
    </row>
    <row r="1034" spans="2:10" hidden="1" outlineLevel="2" x14ac:dyDescent="0.35">
      <c r="B1034" t="s">
        <v>1233</v>
      </c>
      <c r="C1034" s="36">
        <f>C1030-C1031-C1032-C1033</f>
        <v>1429.916133304152</v>
      </c>
      <c r="D1034" s="36">
        <f t="shared" si="182"/>
        <v>1429.916133304152</v>
      </c>
      <c r="E1034" s="36">
        <f t="shared" si="182"/>
        <v>1429.916133304152</v>
      </c>
      <c r="F1034" s="36">
        <f t="shared" si="182"/>
        <v>1429.916133304152</v>
      </c>
      <c r="G1034" s="36">
        <f t="shared" si="182"/>
        <v>1429.916133304152</v>
      </c>
      <c r="H1034" s="36">
        <f t="shared" si="182"/>
        <v>1429.916133304152</v>
      </c>
      <c r="J1034" s="36"/>
    </row>
    <row r="1035" spans="2:10" hidden="1" outlineLevel="2" x14ac:dyDescent="0.35">
      <c r="B1035" t="s">
        <v>511</v>
      </c>
      <c r="C1035" s="34">
        <v>-405.98416544340961</v>
      </c>
      <c r="D1035" s="156">
        <f t="shared" si="182"/>
        <v>-405.98416544340961</v>
      </c>
      <c r="E1035" s="36">
        <f>D1035+D1036</f>
        <v>-454.5508155743488</v>
      </c>
      <c r="F1035" s="36">
        <f>E1035+E1036</f>
        <v>-503.117465705288</v>
      </c>
      <c r="G1035" s="36">
        <f>F1035+F1036</f>
        <v>-551.68411583622719</v>
      </c>
      <c r="H1035" s="36">
        <f>G1035+G1036</f>
        <v>-600.25076596716633</v>
      </c>
      <c r="J1035" s="36"/>
    </row>
    <row r="1036" spans="2:10" hidden="1" outlineLevel="2" x14ac:dyDescent="0.35">
      <c r="B1036" t="s">
        <v>1234</v>
      </c>
      <c r="C1036" s="34">
        <v>-48.566650130939173</v>
      </c>
      <c r="D1036" s="36">
        <f>-D1024</f>
        <v>-48.566650130939173</v>
      </c>
      <c r="E1036" s="36">
        <f>-E1024</f>
        <v>-48.566650130939173</v>
      </c>
      <c r="F1036" s="36">
        <f>-F1024</f>
        <v>-48.566650130939173</v>
      </c>
      <c r="G1036" s="36">
        <f>-G1024</f>
        <v>-48.566650130939173</v>
      </c>
      <c r="H1036" s="36">
        <f>-H1024</f>
        <v>-48.566650130939173</v>
      </c>
      <c r="J1036" s="36"/>
    </row>
    <row r="1037" spans="2:10" hidden="1" outlineLevel="2" x14ac:dyDescent="0.35">
      <c r="B1037" t="s">
        <v>514</v>
      </c>
      <c r="C1037" s="34">
        <v>0</v>
      </c>
      <c r="D1037" s="36">
        <f>IFERROR(C1037*(D1036/C1036),0)</f>
        <v>0</v>
      </c>
      <c r="E1037" s="36">
        <f>IFERROR(D1037*(E1036/D1036),0)</f>
        <v>0</v>
      </c>
      <c r="F1037" s="36">
        <f>IFERROR(E1037*(F1036/E1036),0)</f>
        <v>0</v>
      </c>
      <c r="G1037" s="36">
        <f>IFERROR(F1037*(G1036/F1036),0)</f>
        <v>0</v>
      </c>
      <c r="H1037" s="36">
        <f>IFERROR(G1037*(H1036/G1036),0)</f>
        <v>0</v>
      </c>
      <c r="J1037" s="36"/>
    </row>
    <row r="1038" spans="2:10" hidden="1" outlineLevel="2" x14ac:dyDescent="0.35">
      <c r="B1038" t="s">
        <v>513</v>
      </c>
      <c r="C1038" s="34">
        <v>0</v>
      </c>
      <c r="D1038" s="36">
        <f>IFERROR(C1038*(D1036/C1036),0)</f>
        <v>0</v>
      </c>
      <c r="E1038" s="36">
        <f>IFERROR(D1038*(E1036/D1036),0)</f>
        <v>0</v>
      </c>
      <c r="F1038" s="36">
        <f>IFERROR(E1038*(F1036/E1036),0)</f>
        <v>0</v>
      </c>
      <c r="G1038" s="36">
        <f>IFERROR(F1038*(G1036/F1036),0)</f>
        <v>0</v>
      </c>
      <c r="H1038" s="36">
        <f>IFERROR(G1038*(H1036/G1036),0)</f>
        <v>0</v>
      </c>
      <c r="J1038" s="36"/>
    </row>
    <row r="1039" spans="2:10" hidden="1" outlineLevel="2" x14ac:dyDescent="0.35">
      <c r="B1039" t="s">
        <v>515</v>
      </c>
      <c r="C1039" s="34">
        <v>3.5501225392782629</v>
      </c>
      <c r="D1039" s="36">
        <f t="shared" ref="D1039:H1040" si="183">+C1039</f>
        <v>3.5501225392782629</v>
      </c>
      <c r="E1039" s="36">
        <f t="shared" si="183"/>
        <v>3.5501225392782629</v>
      </c>
      <c r="F1039" s="36">
        <f t="shared" si="183"/>
        <v>3.5501225392782629</v>
      </c>
      <c r="G1039" s="36">
        <f t="shared" si="183"/>
        <v>3.5501225392782629</v>
      </c>
      <c r="H1039" s="36">
        <f t="shared" si="183"/>
        <v>3.5501225392782629</v>
      </c>
      <c r="J1039" s="36"/>
    </row>
    <row r="1040" spans="2:10" hidden="1" outlineLevel="2" x14ac:dyDescent="0.35">
      <c r="B1040" t="s">
        <v>516</v>
      </c>
      <c r="C1040" s="34">
        <v>1.8671894316646998</v>
      </c>
      <c r="D1040" s="36">
        <f t="shared" si="183"/>
        <v>1.8671894316646998</v>
      </c>
      <c r="E1040" s="36">
        <f t="shared" si="183"/>
        <v>1.8671894316646998</v>
      </c>
      <c r="F1040" s="36">
        <f t="shared" si="183"/>
        <v>1.8671894316646998</v>
      </c>
      <c r="G1040" s="36">
        <f t="shared" si="183"/>
        <v>1.8671894316646998</v>
      </c>
      <c r="H1040" s="36">
        <f t="shared" si="183"/>
        <v>1.8671894316646998</v>
      </c>
      <c r="J1040" s="36"/>
    </row>
    <row r="1041" spans="2:10" hidden="1" outlineLevel="2" x14ac:dyDescent="0.35">
      <c r="B1041" t="s">
        <v>1235</v>
      </c>
      <c r="C1041" s="36">
        <f>C1030+C1035-C1037-C1038+C1039+C1040</f>
        <v>1029.3492817475401</v>
      </c>
      <c r="D1041" s="36">
        <f>D1030+D1035-D1037-D1038+D1040+D1039</f>
        <v>1029.3492817475401</v>
      </c>
      <c r="E1041" s="36">
        <f>E1030+E1035-E1037-E1038+E1040+E1039</f>
        <v>980.78263161660107</v>
      </c>
      <c r="F1041" s="36">
        <f>F1030+F1035-F1037-F1038+F1040+F1039</f>
        <v>932.21598148566193</v>
      </c>
      <c r="G1041" s="36">
        <f>G1030+G1035-G1037-G1038+G1040+G1039</f>
        <v>883.64933135472268</v>
      </c>
      <c r="H1041" s="36">
        <f>H1030+H1035-H1037-H1038+H1040+H1039</f>
        <v>835.08268122378354</v>
      </c>
      <c r="J1041" s="36"/>
    </row>
    <row r="1042" spans="2:10" hidden="1" outlineLevel="1" x14ac:dyDescent="0.35">
      <c r="D1042" s="36"/>
    </row>
    <row r="1043" spans="2:10" hidden="1" outlineLevel="1" x14ac:dyDescent="0.35">
      <c r="B1043" s="136" t="s">
        <v>1232</v>
      </c>
      <c r="C1043" s="136"/>
      <c r="D1043" s="137">
        <f>SUM(D1045:D1047)</f>
        <v>2.1340437495489635</v>
      </c>
      <c r="E1043" s="137">
        <f>SUM(E1045:E1047)</f>
        <v>2.1340437495489635</v>
      </c>
      <c r="F1043" s="137">
        <f>SUM(F1045:F1047)</f>
        <v>2.1340437495489635</v>
      </c>
      <c r="G1043" s="137">
        <f>SUM(G1045:G1047)</f>
        <v>2.1340437495489635</v>
      </c>
      <c r="H1043" s="137">
        <f>SUM(H1045:H1047)</f>
        <v>2.1340437495489635</v>
      </c>
    </row>
    <row r="1044" spans="2:10" hidden="1" outlineLevel="2" x14ac:dyDescent="0.35"/>
    <row r="1045" spans="2:10" hidden="1" outlineLevel="2" x14ac:dyDescent="0.35">
      <c r="B1045" s="82" t="s">
        <v>1055</v>
      </c>
      <c r="D1045" s="112">
        <f t="shared" ref="D1045:H1047" si="184">D1049*D1057/D1061</f>
        <v>1.5390831867635693</v>
      </c>
      <c r="E1045" s="112">
        <f t="shared" si="184"/>
        <v>1.5390831867635693</v>
      </c>
      <c r="F1045" s="112">
        <f t="shared" si="184"/>
        <v>1.5390831867635693</v>
      </c>
      <c r="G1045" s="112">
        <f t="shared" si="184"/>
        <v>1.5390831867635693</v>
      </c>
      <c r="H1045" s="112">
        <f t="shared" si="184"/>
        <v>1.5390831867635693</v>
      </c>
    </row>
    <row r="1046" spans="2:10" hidden="1" outlineLevel="2" x14ac:dyDescent="0.35">
      <c r="B1046" s="82" t="s">
        <v>1056</v>
      </c>
      <c r="D1046" s="112">
        <f t="shared" si="184"/>
        <v>0.22189039467240132</v>
      </c>
      <c r="E1046" s="112">
        <f t="shared" si="184"/>
        <v>0.22189039467240132</v>
      </c>
      <c r="F1046" s="112">
        <f t="shared" si="184"/>
        <v>0.22189039467240132</v>
      </c>
      <c r="G1046" s="112">
        <f t="shared" si="184"/>
        <v>0.22189039467240132</v>
      </c>
      <c r="H1046" s="112">
        <f t="shared" si="184"/>
        <v>0.22189039467240132</v>
      </c>
    </row>
    <row r="1047" spans="2:10" hidden="1" outlineLevel="2" x14ac:dyDescent="0.35">
      <c r="B1047" s="82" t="s">
        <v>1057</v>
      </c>
      <c r="D1047" s="112">
        <f t="shared" si="184"/>
        <v>0.37307016811299271</v>
      </c>
      <c r="E1047" s="112">
        <f t="shared" si="184"/>
        <v>0.37307016811299271</v>
      </c>
      <c r="F1047" s="112">
        <f t="shared" si="184"/>
        <v>0.37307016811299271</v>
      </c>
      <c r="G1047" s="112">
        <f t="shared" si="184"/>
        <v>0.37307016811299271</v>
      </c>
      <c r="H1047" s="112">
        <f t="shared" si="184"/>
        <v>0.37307016811299271</v>
      </c>
    </row>
    <row r="1048" spans="2:10" hidden="1" outlineLevel="2" x14ac:dyDescent="0.35">
      <c r="B1048" s="82"/>
      <c r="D1048" s="112"/>
      <c r="E1048" s="112"/>
      <c r="F1048" s="112"/>
      <c r="G1048" s="112"/>
      <c r="H1048" s="112"/>
    </row>
    <row r="1049" spans="2:10" hidden="1" outlineLevel="2" x14ac:dyDescent="0.35">
      <c r="B1049" s="82" t="s">
        <v>1058</v>
      </c>
      <c r="D1049" s="112">
        <f>D1053*D1061</f>
        <v>11.681060322509897</v>
      </c>
      <c r="E1049" s="112">
        <f>E1053*E1061</f>
        <v>11.681060322509897</v>
      </c>
      <c r="F1049" s="112">
        <f>F1053*F1061</f>
        <v>11.681060322509897</v>
      </c>
      <c r="G1049" s="112">
        <f>G1053*G1061</f>
        <v>11.681060322509897</v>
      </c>
      <c r="H1049" s="112">
        <f>H1053*H1061</f>
        <v>11.681060322509897</v>
      </c>
    </row>
    <row r="1050" spans="2:10" hidden="1" outlineLevel="2" x14ac:dyDescent="0.35">
      <c r="B1050" s="82" t="s">
        <v>1059</v>
      </c>
      <c r="D1050" s="112">
        <f>D1053*D1062</f>
        <v>1.0455576128577688</v>
      </c>
      <c r="E1050" s="112">
        <f>E1053*E1062</f>
        <v>1.0455576128577688</v>
      </c>
      <c r="F1050" s="112">
        <f>F1053*F1062</f>
        <v>1.0455576128577688</v>
      </c>
      <c r="G1050" s="112">
        <f>G1053*G1062</f>
        <v>1.0455576128577688</v>
      </c>
      <c r="H1050" s="112">
        <f>H1053*H1062</f>
        <v>1.0455576128577688</v>
      </c>
    </row>
    <row r="1051" spans="2:10" hidden="1" outlineLevel="2" x14ac:dyDescent="0.35">
      <c r="B1051" s="82" t="s">
        <v>1060</v>
      </c>
      <c r="D1051" s="112">
        <f>D1053*D1063</f>
        <v>1.4408293933283887</v>
      </c>
      <c r="E1051" s="112">
        <f>E1053*E1063</f>
        <v>1.4408293933283887</v>
      </c>
      <c r="F1051" s="112">
        <f>F1053*F1063</f>
        <v>1.4408293933283887</v>
      </c>
      <c r="G1051" s="112">
        <f>G1053*G1063</f>
        <v>1.4408293933283887</v>
      </c>
      <c r="H1051" s="112">
        <f>H1053*H1063</f>
        <v>1.4408293933283887</v>
      </c>
    </row>
    <row r="1052" spans="2:10" hidden="1" outlineLevel="2" x14ac:dyDescent="0.35">
      <c r="B1052" s="82"/>
      <c r="D1052" s="112"/>
      <c r="E1052" s="19"/>
      <c r="F1052" s="19"/>
      <c r="G1052" s="19"/>
      <c r="H1052" s="19"/>
    </row>
    <row r="1053" spans="2:10" hidden="1" outlineLevel="2" x14ac:dyDescent="0.35">
      <c r="B1053" s="82" t="s">
        <v>1061</v>
      </c>
      <c r="D1053" s="112">
        <f>D1054*D1055</f>
        <v>14.167447328696054</v>
      </c>
      <c r="E1053" s="112">
        <f>E1054*E1055</f>
        <v>14.167447328696054</v>
      </c>
      <c r="F1053" s="112">
        <f>F1054*F1055</f>
        <v>14.167447328696054</v>
      </c>
      <c r="G1053" s="112">
        <f>G1054*G1055</f>
        <v>14.167447328696054</v>
      </c>
      <c r="H1053" s="112">
        <f>H1054*H1055</f>
        <v>14.167447328696054</v>
      </c>
    </row>
    <row r="1054" spans="2:10" hidden="1" outlineLevel="2" x14ac:dyDescent="0.35">
      <c r="B1054" s="82" t="s">
        <v>1021</v>
      </c>
      <c r="C1054" s="292">
        <v>8.6E-3</v>
      </c>
      <c r="D1054" s="134">
        <f t="shared" ref="D1054:H1055" si="185">C1054</f>
        <v>8.6E-3</v>
      </c>
      <c r="E1054" s="134">
        <f t="shared" si="185"/>
        <v>8.6E-3</v>
      </c>
      <c r="F1054" s="134">
        <f t="shared" si="185"/>
        <v>8.6E-3</v>
      </c>
      <c r="G1054" s="134">
        <f t="shared" si="185"/>
        <v>8.6E-3</v>
      </c>
      <c r="H1054" s="134">
        <f t="shared" si="185"/>
        <v>8.6E-3</v>
      </c>
    </row>
    <row r="1055" spans="2:10" hidden="1" outlineLevel="2" x14ac:dyDescent="0.35">
      <c r="B1055" s="82" t="s">
        <v>989</v>
      </c>
      <c r="C1055" s="34">
        <v>1647.3775963600062</v>
      </c>
      <c r="D1055" s="112">
        <f t="shared" si="185"/>
        <v>1647.3775963600062</v>
      </c>
      <c r="E1055" s="112">
        <f t="shared" si="185"/>
        <v>1647.3775963600062</v>
      </c>
      <c r="F1055" s="112">
        <f t="shared" si="185"/>
        <v>1647.3775963600062</v>
      </c>
      <c r="G1055" s="112">
        <f t="shared" si="185"/>
        <v>1647.3775963600062</v>
      </c>
      <c r="H1055" s="112">
        <f t="shared" si="185"/>
        <v>1647.3775963600062</v>
      </c>
    </row>
    <row r="1056" spans="2:10" hidden="1" outlineLevel="2" x14ac:dyDescent="0.35">
      <c r="C1056" s="36"/>
    </row>
    <row r="1057" spans="2:8" hidden="1" outlineLevel="2" x14ac:dyDescent="0.35">
      <c r="B1057" t="s">
        <v>1025</v>
      </c>
      <c r="C1057" s="131">
        <f t="shared" ref="C1057:H1057" si="186">C1061*(C1065/(1-(1/((1+C1065)^(C1067)))))</f>
        <v>0.10863517972261441</v>
      </c>
      <c r="D1057" s="131">
        <f t="shared" si="186"/>
        <v>0.10863517972261441</v>
      </c>
      <c r="E1057" s="131">
        <f t="shared" si="186"/>
        <v>0.10863517972261441</v>
      </c>
      <c r="F1057" s="73">
        <f t="shared" si="186"/>
        <v>0.10863517972261441</v>
      </c>
      <c r="G1057" s="73">
        <f t="shared" si="186"/>
        <v>0.10863517972261441</v>
      </c>
      <c r="H1057" s="73">
        <f t="shared" si="186"/>
        <v>0.10863517972261441</v>
      </c>
    </row>
    <row r="1058" spans="2:8" hidden="1" outlineLevel="2" x14ac:dyDescent="0.35">
      <c r="B1058" t="s">
        <v>1026</v>
      </c>
      <c r="C1058" s="131">
        <f t="shared" ref="C1058:H1058" si="187">C1062*(C1065/(1-(1/((1+C1065)^(C1068)))))</f>
        <v>1.5661988326080737E-2</v>
      </c>
      <c r="D1058" s="131">
        <f t="shared" si="187"/>
        <v>1.5661988326080737E-2</v>
      </c>
      <c r="E1058" s="131">
        <f t="shared" si="187"/>
        <v>1.5661988326080737E-2</v>
      </c>
      <c r="F1058" s="73">
        <f t="shared" si="187"/>
        <v>1.5661988326080737E-2</v>
      </c>
      <c r="G1058" s="73">
        <f t="shared" si="187"/>
        <v>1.5661988326080737E-2</v>
      </c>
      <c r="H1058" s="73">
        <f t="shared" si="187"/>
        <v>1.5661988326080737E-2</v>
      </c>
    </row>
    <row r="1059" spans="2:8" hidden="1" outlineLevel="2" x14ac:dyDescent="0.35">
      <c r="B1059" t="s">
        <v>1027</v>
      </c>
      <c r="C1059" s="131">
        <f t="shared" ref="C1059:H1059" si="188">C1063*(C1065/(1-(1/((1+C1065)^(C1069)))))</f>
        <v>2.6332913718150341E-2</v>
      </c>
      <c r="D1059" s="131">
        <f t="shared" si="188"/>
        <v>2.6332913718150341E-2</v>
      </c>
      <c r="E1059" s="131">
        <f t="shared" si="188"/>
        <v>2.6332913718150341E-2</v>
      </c>
      <c r="F1059" s="73">
        <f t="shared" si="188"/>
        <v>2.6332913718150341E-2</v>
      </c>
      <c r="G1059" s="73">
        <f t="shared" si="188"/>
        <v>2.6332913718150341E-2</v>
      </c>
      <c r="H1059" s="73">
        <f t="shared" si="188"/>
        <v>2.6332913718150341E-2</v>
      </c>
    </row>
    <row r="1060" spans="2:8" hidden="1" outlineLevel="2" x14ac:dyDescent="0.35">
      <c r="C1060" s="131"/>
      <c r="D1060" s="131"/>
      <c r="E1060" s="131"/>
      <c r="F1060" s="73"/>
      <c r="G1060" s="73"/>
      <c r="H1060" s="73"/>
    </row>
    <row r="1061" spans="2:8" hidden="1" outlineLevel="2" x14ac:dyDescent="0.35">
      <c r="B1061" t="s">
        <v>861</v>
      </c>
      <c r="C1061" s="292">
        <v>0.82450000000000001</v>
      </c>
      <c r="D1061" s="131">
        <f t="shared" ref="D1061:H1063" si="189">C1061</f>
        <v>0.82450000000000001</v>
      </c>
      <c r="E1061" s="131">
        <f t="shared" si="189"/>
        <v>0.82450000000000001</v>
      </c>
      <c r="F1061" s="131">
        <f t="shared" si="189"/>
        <v>0.82450000000000001</v>
      </c>
      <c r="G1061" s="131">
        <f t="shared" si="189"/>
        <v>0.82450000000000001</v>
      </c>
      <c r="H1061" s="131">
        <f t="shared" si="189"/>
        <v>0.82450000000000001</v>
      </c>
    </row>
    <row r="1062" spans="2:8" hidden="1" outlineLevel="2" x14ac:dyDescent="0.35">
      <c r="B1062" t="s">
        <v>862</v>
      </c>
      <c r="C1062" s="292">
        <v>7.3800000000000004E-2</v>
      </c>
      <c r="D1062" s="131">
        <f t="shared" si="189"/>
        <v>7.3800000000000004E-2</v>
      </c>
      <c r="E1062" s="131">
        <f t="shared" si="189"/>
        <v>7.3800000000000004E-2</v>
      </c>
      <c r="F1062" s="131">
        <f t="shared" si="189"/>
        <v>7.3800000000000004E-2</v>
      </c>
      <c r="G1062" s="131">
        <f t="shared" si="189"/>
        <v>7.3800000000000004E-2</v>
      </c>
      <c r="H1062" s="131">
        <f t="shared" si="189"/>
        <v>7.3800000000000004E-2</v>
      </c>
    </row>
    <row r="1063" spans="2:8" hidden="1" outlineLevel="2" x14ac:dyDescent="0.35">
      <c r="B1063" t="s">
        <v>863</v>
      </c>
      <c r="C1063" s="292">
        <v>0.1017</v>
      </c>
      <c r="D1063" s="131">
        <f t="shared" si="189"/>
        <v>0.1017</v>
      </c>
      <c r="E1063" s="131">
        <f t="shared" si="189"/>
        <v>0.1017</v>
      </c>
      <c r="F1063" s="131">
        <f t="shared" si="189"/>
        <v>0.1017</v>
      </c>
      <c r="G1063" s="131">
        <f t="shared" si="189"/>
        <v>0.1017</v>
      </c>
      <c r="H1063" s="131">
        <f t="shared" si="189"/>
        <v>0.1017</v>
      </c>
    </row>
    <row r="1064" spans="2:8" hidden="1" outlineLevel="2" x14ac:dyDescent="0.35"/>
    <row r="1065" spans="2:8" hidden="1" outlineLevel="2" x14ac:dyDescent="0.35">
      <c r="B1065" t="s">
        <v>857</v>
      </c>
      <c r="C1065" s="291">
        <f>'Regulatory WACC'!$C$21</f>
        <v>0.11000990968583492</v>
      </c>
      <c r="D1065" s="131">
        <f>C1065</f>
        <v>0.11000990968583492</v>
      </c>
      <c r="E1065" s="131">
        <f>D1065</f>
        <v>0.11000990968583492</v>
      </c>
      <c r="F1065" s="73">
        <f>E1065</f>
        <v>0.11000990968583492</v>
      </c>
      <c r="G1065" s="73">
        <f>F1065</f>
        <v>0.11000990968583492</v>
      </c>
      <c r="H1065" s="73">
        <f>G1065</f>
        <v>0.11000990968583492</v>
      </c>
    </row>
    <row r="1066" spans="2:8" hidden="1" outlineLevel="2" x14ac:dyDescent="0.35"/>
    <row r="1067" spans="2:8" hidden="1" outlineLevel="2" x14ac:dyDescent="0.35">
      <c r="B1067" t="s">
        <v>864</v>
      </c>
      <c r="C1067" s="293">
        <v>17.260000000000002</v>
      </c>
      <c r="D1067" s="58">
        <f t="shared" ref="D1067:H1069" si="190">C1067</f>
        <v>17.260000000000002</v>
      </c>
      <c r="E1067" s="58">
        <f t="shared" si="190"/>
        <v>17.260000000000002</v>
      </c>
      <c r="F1067" s="58">
        <f t="shared" si="190"/>
        <v>17.260000000000002</v>
      </c>
      <c r="G1067" s="58">
        <f t="shared" si="190"/>
        <v>17.260000000000002</v>
      </c>
      <c r="H1067" s="58">
        <f t="shared" si="190"/>
        <v>17.260000000000002</v>
      </c>
    </row>
    <row r="1068" spans="2:8" hidden="1" outlineLevel="2" x14ac:dyDescent="0.35">
      <c r="B1068" t="s">
        <v>865</v>
      </c>
      <c r="C1068" s="293">
        <v>7</v>
      </c>
      <c r="D1068" s="58">
        <f t="shared" si="190"/>
        <v>7</v>
      </c>
      <c r="E1068" s="58">
        <f t="shared" si="190"/>
        <v>7</v>
      </c>
      <c r="F1068" s="58">
        <f t="shared" si="190"/>
        <v>7</v>
      </c>
      <c r="G1068" s="58">
        <f t="shared" si="190"/>
        <v>7</v>
      </c>
      <c r="H1068" s="58">
        <f t="shared" si="190"/>
        <v>7</v>
      </c>
    </row>
    <row r="1069" spans="2:8" ht="15" hidden="1" customHeight="1" outlineLevel="2" x14ac:dyDescent="0.35">
      <c r="B1069" t="s">
        <v>866</v>
      </c>
      <c r="C1069" s="293">
        <v>5.3</v>
      </c>
      <c r="D1069" s="58">
        <f t="shared" si="190"/>
        <v>5.3</v>
      </c>
      <c r="E1069" s="58">
        <f t="shared" si="190"/>
        <v>5.3</v>
      </c>
      <c r="F1069" s="58">
        <f t="shared" si="190"/>
        <v>5.3</v>
      </c>
      <c r="G1069" s="58">
        <f t="shared" si="190"/>
        <v>5.3</v>
      </c>
      <c r="H1069" s="58">
        <f t="shared" si="190"/>
        <v>5.3</v>
      </c>
    </row>
    <row r="1070" spans="2:8" hidden="1" outlineLevel="1" x14ac:dyDescent="0.35"/>
    <row r="1071" spans="2:8" hidden="1" outlineLevel="1" x14ac:dyDescent="0.35">
      <c r="B1071" s="136" t="s">
        <v>1236</v>
      </c>
      <c r="C1071" s="136"/>
      <c r="D1071" s="137">
        <f>D1073*D1074</f>
        <v>24.609511607199998</v>
      </c>
      <c r="E1071" s="137">
        <f>D1071*(E992/D992)</f>
        <v>25.33508634855724</v>
      </c>
      <c r="F1071" s="137">
        <f>E1071*(F992/E992)</f>
        <v>26.082053578871541</v>
      </c>
      <c r="G1071" s="137">
        <f>F1071*(G992/F992)</f>
        <v>26.85104402377004</v>
      </c>
      <c r="H1071" s="137">
        <f>G1071*(H992/G992)</f>
        <v>27.642707004884183</v>
      </c>
    </row>
    <row r="1072" spans="2:8" ht="15" hidden="1" customHeight="1" outlineLevel="2" x14ac:dyDescent="0.35"/>
    <row r="1073" spans="2:8" hidden="1" outlineLevel="2" x14ac:dyDescent="0.35">
      <c r="B1073" t="s">
        <v>990</v>
      </c>
      <c r="C1073" s="292">
        <v>0.02</v>
      </c>
      <c r="D1073" s="134">
        <f>C1073</f>
        <v>0.02</v>
      </c>
      <c r="E1073" s="134"/>
      <c r="F1073" s="134"/>
      <c r="G1073" s="134"/>
      <c r="H1073" s="134"/>
    </row>
    <row r="1074" spans="2:8" ht="14.15" hidden="1" customHeight="1" outlineLevel="2" x14ac:dyDescent="0.35">
      <c r="B1074" t="s">
        <v>991</v>
      </c>
      <c r="C1074" s="34">
        <v>1230.4755803599999</v>
      </c>
      <c r="D1074" s="36">
        <f>C1074</f>
        <v>1230.4755803599999</v>
      </c>
      <c r="E1074" s="36"/>
      <c r="F1074" s="36"/>
      <c r="G1074" s="36"/>
      <c r="H1074" s="36"/>
    </row>
    <row r="1075" spans="2:8" hidden="1" outlineLevel="1" x14ac:dyDescent="0.35">
      <c r="C1075" s="36"/>
    </row>
    <row r="1076" spans="2:8" hidden="1" outlineLevel="1" x14ac:dyDescent="0.35">
      <c r="B1076" s="136" t="s">
        <v>1097</v>
      </c>
      <c r="C1076" s="136"/>
      <c r="D1076" s="137">
        <f>D1003-D1139</f>
        <v>3.3852497048210588</v>
      </c>
      <c r="E1076" s="137">
        <f>E1003-E1139</f>
        <v>3.4408766145441541</v>
      </c>
      <c r="F1076" s="137">
        <f>F1003-F1139</f>
        <v>3.4966891637129818</v>
      </c>
      <c r="G1076" s="137">
        <f>G1003-G1139</f>
        <v>3.5526646113341243</v>
      </c>
      <c r="H1076" s="137">
        <f>H1003-H1139</f>
        <v>3.6087799456091028</v>
      </c>
    </row>
    <row r="1077" spans="2:8" ht="15" hidden="1" customHeight="1" outlineLevel="2" x14ac:dyDescent="0.35"/>
    <row r="1078" spans="2:8" hidden="1" outlineLevel="2" x14ac:dyDescent="0.35">
      <c r="B1078" t="s">
        <v>873</v>
      </c>
      <c r="C1078" s="34">
        <v>217.46146112081405</v>
      </c>
      <c r="D1078" s="36">
        <f>C1078</f>
        <v>217.46146112081405</v>
      </c>
      <c r="E1078" s="36">
        <f>D1078</f>
        <v>217.46146112081405</v>
      </c>
      <c r="F1078" s="36">
        <f>E1078</f>
        <v>217.46146112081405</v>
      </c>
      <c r="G1078" s="36">
        <f>F1078</f>
        <v>217.46146112081405</v>
      </c>
      <c r="H1078" s="36">
        <f>G1078</f>
        <v>217.46146112081405</v>
      </c>
    </row>
    <row r="1079" spans="2:8" hidden="1" outlineLevel="1" x14ac:dyDescent="0.35">
      <c r="C1079" s="298"/>
    </row>
    <row r="1080" spans="2:8" ht="14.15" hidden="1" customHeight="1" outlineLevel="1" x14ac:dyDescent="0.35">
      <c r="B1080" s="111" t="s">
        <v>992</v>
      </c>
      <c r="C1080" s="111"/>
      <c r="D1080" s="144">
        <f>+D1082+D1106+D1134+D1139</f>
        <v>397.145260314236</v>
      </c>
      <c r="E1080" s="144">
        <f>+E1082+E1106+E1134+E1139</f>
        <v>398.33603195481408</v>
      </c>
      <c r="F1080" s="144">
        <f>+F1082+F1106+F1134+F1139</f>
        <v>399.56047436231546</v>
      </c>
      <c r="G1080" s="144">
        <f>+G1082+G1106+G1134+G1139</f>
        <v>400.819552386081</v>
      </c>
      <c r="H1080" s="144">
        <f>+H1082+H1106+H1134+H1139</f>
        <v>402.11425971758138</v>
      </c>
    </row>
    <row r="1081" spans="2:8" hidden="1" outlineLevel="1" x14ac:dyDescent="0.35">
      <c r="B1081" s="1"/>
      <c r="C1081" s="1"/>
      <c r="D1081" s="130"/>
      <c r="E1081" s="130"/>
      <c r="F1081" s="130"/>
      <c r="G1081" s="130"/>
      <c r="H1081" s="130"/>
    </row>
    <row r="1082" spans="2:8" hidden="1" outlineLevel="1" x14ac:dyDescent="0.35">
      <c r="B1082" s="136" t="s">
        <v>380</v>
      </c>
      <c r="C1082" s="136"/>
      <c r="D1082" s="137">
        <f>D1084+D1085</f>
        <v>351.35544381504769</v>
      </c>
      <c r="E1082" s="137">
        <f>E1084+E1085</f>
        <v>351.35544381504769</v>
      </c>
      <c r="F1082" s="137">
        <f>F1084+F1085</f>
        <v>351.35544381504769</v>
      </c>
      <c r="G1082" s="137">
        <f>G1084+G1085</f>
        <v>351.35544381504769</v>
      </c>
      <c r="H1082" s="137">
        <f>H1084+H1085</f>
        <v>351.35544381504769</v>
      </c>
    </row>
    <row r="1083" spans="2:8" hidden="1" outlineLevel="2" x14ac:dyDescent="0.35"/>
    <row r="1084" spans="2:8" hidden="1" outlineLevel="2" x14ac:dyDescent="0.35">
      <c r="B1084" s="1" t="s">
        <v>853</v>
      </c>
      <c r="C1084" s="1"/>
      <c r="D1084" s="130">
        <f>-PMT(D1090,5,NPV(D1090,D1087:H1087))</f>
        <v>101.88630336686977</v>
      </c>
      <c r="E1084" s="130">
        <f t="shared" ref="E1084:H1085" si="191">D1084</f>
        <v>101.88630336686977</v>
      </c>
      <c r="F1084" s="130">
        <f t="shared" si="191"/>
        <v>101.88630336686977</v>
      </c>
      <c r="G1084" s="130">
        <f t="shared" si="191"/>
        <v>101.88630336686977</v>
      </c>
      <c r="H1084" s="130">
        <f t="shared" si="191"/>
        <v>101.88630336686977</v>
      </c>
    </row>
    <row r="1085" spans="2:8" hidden="1" outlineLevel="2" x14ac:dyDescent="0.35">
      <c r="B1085" s="1" t="s">
        <v>854</v>
      </c>
      <c r="C1085" s="1"/>
      <c r="D1085" s="130">
        <f>-PMT(D1090,5,NPV(D1090,D1088:H1088))</f>
        <v>249.46914044817794</v>
      </c>
      <c r="E1085" s="130">
        <f t="shared" si="191"/>
        <v>249.46914044817794</v>
      </c>
      <c r="F1085" s="130">
        <f t="shared" si="191"/>
        <v>249.46914044817794</v>
      </c>
      <c r="G1085" s="130">
        <f t="shared" si="191"/>
        <v>249.46914044817794</v>
      </c>
      <c r="H1085" s="130">
        <f t="shared" si="191"/>
        <v>249.46914044817794</v>
      </c>
    </row>
    <row r="1086" spans="2:8" hidden="1" outlineLevel="2" x14ac:dyDescent="0.35"/>
    <row r="1087" spans="2:8" hidden="1" outlineLevel="2" x14ac:dyDescent="0.35">
      <c r="B1087" t="s">
        <v>855</v>
      </c>
      <c r="D1087" s="36">
        <f>IF((D1093+D1098)&lt;D1097*D1091,(D1093+D1098),(D1097*D1091))</f>
        <v>101.88630336686974</v>
      </c>
      <c r="E1087" s="36">
        <f>IF((E1093+E1098)&lt;E1097*E1091,(E1093+E1098),(E1097*E1091))</f>
        <v>101.88630336686974</v>
      </c>
      <c r="F1087" s="36">
        <f>IF((F1093+F1098)&lt;F1097*F1091,(F1093+F1098),(F1097*F1091))</f>
        <v>101.88630336686974</v>
      </c>
      <c r="G1087" s="36">
        <f>IF((G1093+G1098)&lt;G1097*G1091,(G1093+G1098),(G1097*G1091))</f>
        <v>101.88630336686974</v>
      </c>
      <c r="H1087" s="36">
        <f>IF((H1093+H1098)&lt;H1097*H1091,(H1093+H1098),(H1097*H1091))</f>
        <v>101.88630336686974</v>
      </c>
    </row>
    <row r="1088" spans="2:8" hidden="1" outlineLevel="2" x14ac:dyDescent="0.35">
      <c r="B1088" t="s">
        <v>856</v>
      </c>
      <c r="D1088" s="36">
        <f>D1104*D1090</f>
        <v>269.55747972772082</v>
      </c>
      <c r="E1088" s="36">
        <f>E1104*E1090</f>
        <v>258.34897669610791</v>
      </c>
      <c r="F1088" s="36">
        <f>F1104*F1090</f>
        <v>247.140473664495</v>
      </c>
      <c r="G1088" s="36">
        <f>G1104*G1090</f>
        <v>235.93197063288207</v>
      </c>
      <c r="H1088" s="36">
        <f>H1104*H1090</f>
        <v>224.72346760126919</v>
      </c>
    </row>
    <row r="1089" spans="2:10" hidden="1" outlineLevel="2" x14ac:dyDescent="0.35"/>
    <row r="1090" spans="2:10" hidden="1" outlineLevel="2" x14ac:dyDescent="0.35">
      <c r="B1090" t="s">
        <v>857</v>
      </c>
      <c r="C1090" s="131">
        <f>'Regulatory WACC'!$C$21</f>
        <v>0.11000990968583492</v>
      </c>
      <c r="D1090" s="131">
        <f t="shared" ref="D1090:H1091" si="192">C1090</f>
        <v>0.11000990968583492</v>
      </c>
      <c r="E1090" s="131">
        <f t="shared" si="192"/>
        <v>0.11000990968583492</v>
      </c>
      <c r="F1090" s="73">
        <f t="shared" si="192"/>
        <v>0.11000990968583492</v>
      </c>
      <c r="G1090" s="73">
        <f t="shared" si="192"/>
        <v>0.11000990968583492</v>
      </c>
      <c r="H1090" s="73">
        <f t="shared" si="192"/>
        <v>0.11000990968583492</v>
      </c>
    </row>
    <row r="1091" spans="2:10" hidden="1" outlineLevel="2" x14ac:dyDescent="0.35">
      <c r="B1091" t="s">
        <v>858</v>
      </c>
      <c r="C1091" s="292">
        <f>-C1099/C1097</f>
        <v>3.6335530820059907E-2</v>
      </c>
      <c r="D1091" s="131">
        <f t="shared" si="192"/>
        <v>3.6335530820059907E-2</v>
      </c>
      <c r="E1091" s="131">
        <f t="shared" si="192"/>
        <v>3.6335530820059907E-2</v>
      </c>
      <c r="F1091" s="73">
        <f t="shared" si="192"/>
        <v>3.6335530820059907E-2</v>
      </c>
      <c r="G1091" s="73">
        <f t="shared" si="192"/>
        <v>3.6335530820059907E-2</v>
      </c>
      <c r="H1091" s="73">
        <f t="shared" si="192"/>
        <v>3.6335530820059907E-2</v>
      </c>
    </row>
    <row r="1092" spans="2:10" hidden="1" outlineLevel="2" x14ac:dyDescent="0.35"/>
    <row r="1093" spans="2:10" hidden="1" outlineLevel="2" x14ac:dyDescent="0.35">
      <c r="B1093" t="s">
        <v>505</v>
      </c>
      <c r="C1093" s="34">
        <v>2812.0337937700147</v>
      </c>
      <c r="D1093" s="36">
        <f t="shared" ref="D1093:H1098" si="193">C1093</f>
        <v>2812.0337937700147</v>
      </c>
      <c r="E1093" s="36">
        <f t="shared" si="193"/>
        <v>2812.0337937700147</v>
      </c>
      <c r="F1093" s="36">
        <f t="shared" si="193"/>
        <v>2812.0337937700147</v>
      </c>
      <c r="G1093" s="36">
        <f t="shared" si="193"/>
        <v>2812.0337937700147</v>
      </c>
      <c r="H1093" s="36">
        <f t="shared" si="193"/>
        <v>2812.0337937700147</v>
      </c>
      <c r="J1093" s="36"/>
    </row>
    <row r="1094" spans="2:10" hidden="1" outlineLevel="2" x14ac:dyDescent="0.35">
      <c r="B1094" t="s">
        <v>506</v>
      </c>
      <c r="C1094" s="34">
        <v>0</v>
      </c>
      <c r="D1094" s="36">
        <f t="shared" si="193"/>
        <v>0</v>
      </c>
      <c r="E1094" s="36">
        <f t="shared" si="193"/>
        <v>0</v>
      </c>
      <c r="F1094" s="36">
        <f t="shared" si="193"/>
        <v>0</v>
      </c>
      <c r="G1094" s="36">
        <f t="shared" si="193"/>
        <v>0</v>
      </c>
      <c r="H1094" s="36">
        <f t="shared" si="193"/>
        <v>0</v>
      </c>
      <c r="J1094" s="36"/>
    </row>
    <row r="1095" spans="2:10" hidden="1" outlineLevel="2" x14ac:dyDescent="0.35">
      <c r="B1095" t="s">
        <v>507</v>
      </c>
      <c r="C1095" s="34">
        <v>0</v>
      </c>
      <c r="D1095" s="36">
        <f t="shared" si="193"/>
        <v>0</v>
      </c>
      <c r="E1095" s="36">
        <f t="shared" si="193"/>
        <v>0</v>
      </c>
      <c r="F1095" s="36">
        <f t="shared" si="193"/>
        <v>0</v>
      </c>
      <c r="G1095" s="36">
        <f t="shared" si="193"/>
        <v>0</v>
      </c>
      <c r="H1095" s="36">
        <f t="shared" si="193"/>
        <v>0</v>
      </c>
      <c r="J1095" s="36"/>
    </row>
    <row r="1096" spans="2:10" hidden="1" outlineLevel="2" x14ac:dyDescent="0.35">
      <c r="B1096" t="s">
        <v>1086</v>
      </c>
      <c r="C1096" s="34">
        <v>0</v>
      </c>
      <c r="D1096" s="36">
        <f t="shared" si="193"/>
        <v>0</v>
      </c>
      <c r="E1096" s="36">
        <f t="shared" si="193"/>
        <v>0</v>
      </c>
      <c r="F1096" s="36">
        <f t="shared" si="193"/>
        <v>0</v>
      </c>
      <c r="G1096" s="36">
        <f t="shared" si="193"/>
        <v>0</v>
      </c>
      <c r="H1096" s="36">
        <f t="shared" si="193"/>
        <v>0</v>
      </c>
      <c r="J1096" s="36"/>
    </row>
    <row r="1097" spans="2:10" hidden="1" outlineLevel="2" x14ac:dyDescent="0.35">
      <c r="B1097" t="s">
        <v>1233</v>
      </c>
      <c r="C1097" s="36">
        <v>2804.0405924280853</v>
      </c>
      <c r="D1097" s="36">
        <f t="shared" si="193"/>
        <v>2804.0405924280853</v>
      </c>
      <c r="E1097" s="36">
        <f t="shared" si="193"/>
        <v>2804.0405924280853</v>
      </c>
      <c r="F1097" s="36">
        <f t="shared" si="193"/>
        <v>2804.0405924280853</v>
      </c>
      <c r="G1097" s="36">
        <f t="shared" si="193"/>
        <v>2804.0405924280853</v>
      </c>
      <c r="H1097" s="36">
        <f t="shared" si="193"/>
        <v>2804.0405924280853</v>
      </c>
      <c r="J1097" s="36"/>
    </row>
    <row r="1098" spans="2:10" hidden="1" outlineLevel="2" x14ac:dyDescent="0.35">
      <c r="B1098" t="s">
        <v>511</v>
      </c>
      <c r="C1098" s="34">
        <v>-366.28651622861213</v>
      </c>
      <c r="D1098" s="156">
        <f t="shared" si="193"/>
        <v>-366.28651622861213</v>
      </c>
      <c r="E1098" s="36">
        <f>D1098+D1099</f>
        <v>-468.17281959548188</v>
      </c>
      <c r="F1098" s="36">
        <f>E1098+E1099</f>
        <v>-570.05912296235158</v>
      </c>
      <c r="G1098" s="36">
        <f>F1098+F1099</f>
        <v>-671.94542632922128</v>
      </c>
      <c r="H1098" s="36">
        <f>G1098+G1099</f>
        <v>-773.83172969609097</v>
      </c>
      <c r="J1098" s="36"/>
    </row>
    <row r="1099" spans="2:10" hidden="1" outlineLevel="2" x14ac:dyDescent="0.35">
      <c r="B1099" t="s">
        <v>1234</v>
      </c>
      <c r="C1099" s="34">
        <v>-101.88630336686974</v>
      </c>
      <c r="D1099" s="36">
        <f>-D1087</f>
        <v>-101.88630336686974</v>
      </c>
      <c r="E1099" s="36">
        <f>-E1087</f>
        <v>-101.88630336686974</v>
      </c>
      <c r="F1099" s="36">
        <f>-F1087</f>
        <v>-101.88630336686974</v>
      </c>
      <c r="G1099" s="36">
        <f>-G1087</f>
        <v>-101.88630336686974</v>
      </c>
      <c r="H1099" s="36">
        <f>-H1087</f>
        <v>-101.88630336686974</v>
      </c>
      <c r="J1099" s="36"/>
    </row>
    <row r="1100" spans="2:10" hidden="1" outlineLevel="2" x14ac:dyDescent="0.35">
      <c r="B1100" t="s">
        <v>514</v>
      </c>
      <c r="C1100" s="34">
        <v>0</v>
      </c>
      <c r="D1100" s="36">
        <f>IFERROR(C1100*(D1099/C1099),0)</f>
        <v>0</v>
      </c>
      <c r="E1100" s="36">
        <f>IFERROR(D1100*(E1099/D1099),0)</f>
        <v>0</v>
      </c>
      <c r="F1100" s="36">
        <f>IFERROR(E1100*(F1099/E1099),0)</f>
        <v>0</v>
      </c>
      <c r="G1100" s="36">
        <f>IFERROR(F1100*(G1099/F1099),0)</f>
        <v>0</v>
      </c>
      <c r="H1100" s="36">
        <f>IFERROR(G1100*(H1099/G1099),0)</f>
        <v>0</v>
      </c>
      <c r="J1100" s="36"/>
    </row>
    <row r="1101" spans="2:10" hidden="1" outlineLevel="2" x14ac:dyDescent="0.35">
      <c r="B1101" t="s">
        <v>513</v>
      </c>
      <c r="C1101" s="34">
        <v>0</v>
      </c>
      <c r="D1101" s="36">
        <f>IFERROR(C1101*(D1099/C1099),0)</f>
        <v>0</v>
      </c>
      <c r="E1101" s="36">
        <f>IFERROR(D1101*(E1099/D1099),0)</f>
        <v>0</v>
      </c>
      <c r="F1101" s="36">
        <f>IFERROR(E1101*(F1099/E1099),0)</f>
        <v>0</v>
      </c>
      <c r="G1101" s="36">
        <f>IFERROR(F1101*(G1099/F1099),0)</f>
        <v>0</v>
      </c>
      <c r="H1101" s="36">
        <f>IFERROR(G1101*(H1099/G1099),0)</f>
        <v>0</v>
      </c>
      <c r="J1101" s="36"/>
    </row>
    <row r="1102" spans="2:10" hidden="1" outlineLevel="2" x14ac:dyDescent="0.35">
      <c r="B1102" t="s">
        <v>515</v>
      </c>
      <c r="C1102" s="34">
        <v>4.5545225193383487</v>
      </c>
      <c r="D1102" s="36">
        <f t="shared" ref="D1102:H1103" si="194">+C1102</f>
        <v>4.5545225193383487</v>
      </c>
      <c r="E1102" s="36">
        <f t="shared" si="194"/>
        <v>4.5545225193383487</v>
      </c>
      <c r="F1102" s="36">
        <f t="shared" si="194"/>
        <v>4.5545225193383487</v>
      </c>
      <c r="G1102" s="36">
        <f t="shared" si="194"/>
        <v>4.5545225193383487</v>
      </c>
      <c r="H1102" s="36">
        <f t="shared" si="194"/>
        <v>4.5545225193383487</v>
      </c>
      <c r="J1102" s="36"/>
    </row>
    <row r="1103" spans="2:10" hidden="1" outlineLevel="2" x14ac:dyDescent="0.35">
      <c r="B1103" t="s">
        <v>516</v>
      </c>
      <c r="C1103" s="34">
        <v>0</v>
      </c>
      <c r="D1103" s="36">
        <f t="shared" si="194"/>
        <v>0</v>
      </c>
      <c r="E1103" s="36">
        <f t="shared" si="194"/>
        <v>0</v>
      </c>
      <c r="F1103" s="36">
        <f t="shared" si="194"/>
        <v>0</v>
      </c>
      <c r="G1103" s="36">
        <f t="shared" si="194"/>
        <v>0</v>
      </c>
      <c r="H1103" s="36">
        <f t="shared" si="194"/>
        <v>0</v>
      </c>
      <c r="J1103" s="36"/>
    </row>
    <row r="1104" spans="2:10" hidden="1" outlineLevel="2" x14ac:dyDescent="0.35">
      <c r="B1104" t="s">
        <v>1235</v>
      </c>
      <c r="C1104" s="36">
        <f>C1093+C1098-C1100-C1101+C1102+C1103</f>
        <v>2450.3018000607408</v>
      </c>
      <c r="D1104" s="36">
        <f>D1093+D1098-D1100-D1101+D1103+D1102</f>
        <v>2450.3018000607408</v>
      </c>
      <c r="E1104" s="36">
        <f>E1093+E1098-E1100-E1101+E1103+E1102</f>
        <v>2348.4154966938709</v>
      </c>
      <c r="F1104" s="36">
        <f>F1093+F1098-F1100-F1101+F1103+F1102</f>
        <v>2246.5291933270014</v>
      </c>
      <c r="G1104" s="36">
        <f>G1093+G1098-G1100-G1101+G1103+G1102</f>
        <v>2144.6428899601315</v>
      </c>
      <c r="H1104" s="36">
        <f>H1093+H1098-H1100-H1101+H1103+H1102</f>
        <v>2042.7565865932622</v>
      </c>
      <c r="J1104" s="36"/>
    </row>
    <row r="1105" spans="2:8" hidden="1" outlineLevel="1" x14ac:dyDescent="0.35">
      <c r="D1105" s="36"/>
    </row>
    <row r="1106" spans="2:8" hidden="1" outlineLevel="1" x14ac:dyDescent="0.35">
      <c r="B1106" s="136" t="s">
        <v>1232</v>
      </c>
      <c r="C1106" s="136"/>
      <c r="D1106" s="137">
        <f>SUM(D1108:D1110)</f>
        <v>3.921156990358448</v>
      </c>
      <c r="E1106" s="137">
        <f>SUM(E1108:E1110)</f>
        <v>3.921156990358448</v>
      </c>
      <c r="F1106" s="137">
        <f>SUM(F1108:F1110)</f>
        <v>3.921156990358448</v>
      </c>
      <c r="G1106" s="137">
        <f>SUM(G1108:G1110)</f>
        <v>3.921156990358448</v>
      </c>
      <c r="H1106" s="137">
        <f>SUM(H1108:H1110)</f>
        <v>3.921156990358448</v>
      </c>
    </row>
    <row r="1107" spans="2:8" hidden="1" outlineLevel="2" x14ac:dyDescent="0.35"/>
    <row r="1108" spans="2:8" hidden="1" outlineLevel="2" x14ac:dyDescent="0.35">
      <c r="B1108" s="82" t="s">
        <v>1055</v>
      </c>
      <c r="D1108" s="112">
        <f t="shared" ref="D1108:H1110" si="195">D1112*D1120/D1124</f>
        <v>2.82795832925011</v>
      </c>
      <c r="E1108" s="112">
        <f t="shared" si="195"/>
        <v>2.82795832925011</v>
      </c>
      <c r="F1108" s="112">
        <f t="shared" si="195"/>
        <v>2.82795832925011</v>
      </c>
      <c r="G1108" s="112">
        <f t="shared" si="195"/>
        <v>2.82795832925011</v>
      </c>
      <c r="H1108" s="112">
        <f t="shared" si="195"/>
        <v>2.82795832925011</v>
      </c>
    </row>
    <row r="1109" spans="2:8" hidden="1" outlineLevel="2" x14ac:dyDescent="0.35">
      <c r="B1109" s="82" t="s">
        <v>1056</v>
      </c>
      <c r="D1109" s="112">
        <f t="shared" si="195"/>
        <v>0.40770817015676114</v>
      </c>
      <c r="E1109" s="112">
        <f t="shared" si="195"/>
        <v>0.40770817015676114</v>
      </c>
      <c r="F1109" s="112">
        <f t="shared" si="195"/>
        <v>0.40770817015676114</v>
      </c>
      <c r="G1109" s="112">
        <f t="shared" si="195"/>
        <v>0.40770817015676114</v>
      </c>
      <c r="H1109" s="112">
        <f t="shared" si="195"/>
        <v>0.40770817015676114</v>
      </c>
    </row>
    <row r="1110" spans="2:8" hidden="1" outlineLevel="2" x14ac:dyDescent="0.35">
      <c r="B1110" s="82" t="s">
        <v>1057</v>
      </c>
      <c r="D1110" s="112">
        <f t="shared" si="195"/>
        <v>0.68549049095157677</v>
      </c>
      <c r="E1110" s="112">
        <f t="shared" si="195"/>
        <v>0.68549049095157677</v>
      </c>
      <c r="F1110" s="112">
        <f t="shared" si="195"/>
        <v>0.68549049095157677</v>
      </c>
      <c r="G1110" s="112">
        <f t="shared" si="195"/>
        <v>0.68549049095157677</v>
      </c>
      <c r="H1110" s="112">
        <f t="shared" si="195"/>
        <v>0.68549049095157677</v>
      </c>
    </row>
    <row r="1111" spans="2:8" hidden="1" outlineLevel="2" x14ac:dyDescent="0.35">
      <c r="B1111" s="82"/>
      <c r="D1111" s="112"/>
      <c r="E1111" s="112"/>
      <c r="F1111" s="112"/>
      <c r="G1111" s="112"/>
      <c r="H1111" s="112"/>
    </row>
    <row r="1112" spans="2:8" hidden="1" outlineLevel="2" x14ac:dyDescent="0.35">
      <c r="B1112" s="82" t="s">
        <v>1058</v>
      </c>
      <c r="D1112" s="112">
        <f>D1116*D1124</f>
        <v>21.463136052430531</v>
      </c>
      <c r="E1112" s="112">
        <f>E1116*E1124</f>
        <v>21.463136052430531</v>
      </c>
      <c r="F1112" s="112">
        <f>F1116*F1124</f>
        <v>21.463136052430531</v>
      </c>
      <c r="G1112" s="112">
        <f>G1116*G1124</f>
        <v>21.463136052430531</v>
      </c>
      <c r="H1112" s="112">
        <f>H1116*H1124</f>
        <v>21.463136052430531</v>
      </c>
    </row>
    <row r="1113" spans="2:8" hidden="1" outlineLevel="2" x14ac:dyDescent="0.35">
      <c r="B1113" s="82" t="s">
        <v>1059</v>
      </c>
      <c r="D1113" s="112">
        <f>D1116*D1125</f>
        <v>1.921139406512278</v>
      </c>
      <c r="E1113" s="112">
        <f>E1116*E1125</f>
        <v>1.921139406512278</v>
      </c>
      <c r="F1113" s="112">
        <f>F1116*F1125</f>
        <v>1.921139406512278</v>
      </c>
      <c r="G1113" s="112">
        <f>G1116*G1125</f>
        <v>1.921139406512278</v>
      </c>
      <c r="H1113" s="112">
        <f>H1116*H1125</f>
        <v>1.921139406512278</v>
      </c>
    </row>
    <row r="1114" spans="2:8" hidden="1" outlineLevel="2" x14ac:dyDescent="0.35">
      <c r="B1114" s="82" t="s">
        <v>1060</v>
      </c>
      <c r="D1114" s="112">
        <f>D1116*D1126</f>
        <v>2.64742381629131</v>
      </c>
      <c r="E1114" s="112">
        <f>E1116*E1126</f>
        <v>2.64742381629131</v>
      </c>
      <c r="F1114" s="112">
        <f>F1116*F1126</f>
        <v>2.64742381629131</v>
      </c>
      <c r="G1114" s="112">
        <f>G1116*G1126</f>
        <v>2.64742381629131</v>
      </c>
      <c r="H1114" s="112">
        <f>H1116*H1126</f>
        <v>2.64742381629131</v>
      </c>
    </row>
    <row r="1115" spans="2:8" hidden="1" outlineLevel="2" x14ac:dyDescent="0.35">
      <c r="B1115" s="82"/>
      <c r="D1115" s="112"/>
      <c r="E1115" s="19"/>
      <c r="F1115" s="19"/>
      <c r="G1115" s="19"/>
      <c r="H1115" s="19"/>
    </row>
    <row r="1116" spans="2:8" hidden="1" outlineLevel="2" x14ac:dyDescent="0.35">
      <c r="B1116" s="82" t="s">
        <v>1061</v>
      </c>
      <c r="D1116" s="112">
        <f>D1117*D1118</f>
        <v>26.031699275234118</v>
      </c>
      <c r="E1116" s="112">
        <f>E1117*E1118</f>
        <v>26.031699275234118</v>
      </c>
      <c r="F1116" s="112">
        <f>F1117*F1118</f>
        <v>26.031699275234118</v>
      </c>
      <c r="G1116" s="112">
        <f>G1117*G1118</f>
        <v>26.031699275234118</v>
      </c>
      <c r="H1116" s="112">
        <f>H1117*H1118</f>
        <v>26.031699275234118</v>
      </c>
    </row>
    <row r="1117" spans="2:8" hidden="1" outlineLevel="2" x14ac:dyDescent="0.35">
      <c r="B1117" s="82" t="s">
        <v>1021</v>
      </c>
      <c r="C1117" s="292">
        <v>8.6E-3</v>
      </c>
      <c r="D1117" s="134">
        <f t="shared" ref="D1117:H1118" si="196">C1117</f>
        <v>8.6E-3</v>
      </c>
      <c r="E1117" s="134">
        <f t="shared" si="196"/>
        <v>8.6E-3</v>
      </c>
      <c r="F1117" s="134">
        <f t="shared" si="196"/>
        <v>8.6E-3</v>
      </c>
      <c r="G1117" s="134">
        <f t="shared" si="196"/>
        <v>8.6E-3</v>
      </c>
      <c r="H1117" s="134">
        <f t="shared" si="196"/>
        <v>8.6E-3</v>
      </c>
    </row>
    <row r="1118" spans="2:8" hidden="1" outlineLevel="2" x14ac:dyDescent="0.35">
      <c r="B1118" s="82" t="s">
        <v>989</v>
      </c>
      <c r="C1118" s="34">
        <v>3026.9417761900136</v>
      </c>
      <c r="D1118" s="112">
        <f t="shared" si="196"/>
        <v>3026.9417761900136</v>
      </c>
      <c r="E1118" s="112">
        <f t="shared" si="196"/>
        <v>3026.9417761900136</v>
      </c>
      <c r="F1118" s="112">
        <f t="shared" si="196"/>
        <v>3026.9417761900136</v>
      </c>
      <c r="G1118" s="112">
        <f t="shared" si="196"/>
        <v>3026.9417761900136</v>
      </c>
      <c r="H1118" s="112">
        <f t="shared" si="196"/>
        <v>3026.9417761900136</v>
      </c>
    </row>
    <row r="1119" spans="2:8" hidden="1" outlineLevel="2" x14ac:dyDescent="0.35">
      <c r="C1119" s="36"/>
    </row>
    <row r="1120" spans="2:8" hidden="1" outlineLevel="2" x14ac:dyDescent="0.35">
      <c r="B1120" t="s">
        <v>1025</v>
      </c>
      <c r="C1120" s="131">
        <f t="shared" ref="C1120:H1120" si="197">C1124*(C1128/(1-(1/((1+C1128)^(C1130)))))</f>
        <v>0.10863517972261441</v>
      </c>
      <c r="D1120" s="131">
        <f t="shared" si="197"/>
        <v>0.10863517972261441</v>
      </c>
      <c r="E1120" s="131">
        <f t="shared" si="197"/>
        <v>0.10863517972261441</v>
      </c>
      <c r="F1120" s="73">
        <f t="shared" si="197"/>
        <v>0.10863517972261441</v>
      </c>
      <c r="G1120" s="73">
        <f t="shared" si="197"/>
        <v>0.10863517972261441</v>
      </c>
      <c r="H1120" s="73">
        <f t="shared" si="197"/>
        <v>0.10863517972261441</v>
      </c>
    </row>
    <row r="1121" spans="2:8" hidden="1" outlineLevel="2" x14ac:dyDescent="0.35">
      <c r="B1121" t="s">
        <v>1026</v>
      </c>
      <c r="C1121" s="131">
        <f t="shared" ref="C1121:H1121" si="198">C1125*(C1128/(1-(1/((1+C1128)^(C1131)))))</f>
        <v>1.5661988326080737E-2</v>
      </c>
      <c r="D1121" s="131">
        <f t="shared" si="198"/>
        <v>1.5661988326080737E-2</v>
      </c>
      <c r="E1121" s="131">
        <f t="shared" si="198"/>
        <v>1.5661988326080737E-2</v>
      </c>
      <c r="F1121" s="73">
        <f t="shared" si="198"/>
        <v>1.5661988326080737E-2</v>
      </c>
      <c r="G1121" s="73">
        <f t="shared" si="198"/>
        <v>1.5661988326080737E-2</v>
      </c>
      <c r="H1121" s="73">
        <f t="shared" si="198"/>
        <v>1.5661988326080737E-2</v>
      </c>
    </row>
    <row r="1122" spans="2:8" hidden="1" outlineLevel="2" x14ac:dyDescent="0.35">
      <c r="B1122" t="s">
        <v>1027</v>
      </c>
      <c r="C1122" s="131">
        <f t="shared" ref="C1122:H1122" si="199">C1126*(C1128/(1-(1/((1+C1128)^(C1132)))))</f>
        <v>2.6332913718150341E-2</v>
      </c>
      <c r="D1122" s="131">
        <f t="shared" si="199"/>
        <v>2.6332913718150341E-2</v>
      </c>
      <c r="E1122" s="131">
        <f t="shared" si="199"/>
        <v>2.6332913718150341E-2</v>
      </c>
      <c r="F1122" s="73">
        <f t="shared" si="199"/>
        <v>2.6332913718150341E-2</v>
      </c>
      <c r="G1122" s="73">
        <f t="shared" si="199"/>
        <v>2.6332913718150341E-2</v>
      </c>
      <c r="H1122" s="73">
        <f t="shared" si="199"/>
        <v>2.6332913718150341E-2</v>
      </c>
    </row>
    <row r="1123" spans="2:8" hidden="1" outlineLevel="2" x14ac:dyDescent="0.35">
      <c r="C1123" s="131"/>
      <c r="D1123" s="131"/>
      <c r="E1123" s="131"/>
      <c r="F1123" s="73"/>
      <c r="G1123" s="73"/>
      <c r="H1123" s="73"/>
    </row>
    <row r="1124" spans="2:8" hidden="1" outlineLevel="2" x14ac:dyDescent="0.35">
      <c r="B1124" t="s">
        <v>861</v>
      </c>
      <c r="C1124" s="292">
        <v>0.82450000000000001</v>
      </c>
      <c r="D1124" s="131">
        <f t="shared" ref="D1124:H1126" si="200">C1124</f>
        <v>0.82450000000000001</v>
      </c>
      <c r="E1124" s="131">
        <f t="shared" si="200"/>
        <v>0.82450000000000001</v>
      </c>
      <c r="F1124" s="131">
        <f t="shared" si="200"/>
        <v>0.82450000000000001</v>
      </c>
      <c r="G1124" s="131">
        <f t="shared" si="200"/>
        <v>0.82450000000000001</v>
      </c>
      <c r="H1124" s="131">
        <f t="shared" si="200"/>
        <v>0.82450000000000001</v>
      </c>
    </row>
    <row r="1125" spans="2:8" hidden="1" outlineLevel="2" x14ac:dyDescent="0.35">
      <c r="B1125" t="s">
        <v>862</v>
      </c>
      <c r="C1125" s="292">
        <v>7.3800000000000004E-2</v>
      </c>
      <c r="D1125" s="131">
        <f t="shared" si="200"/>
        <v>7.3800000000000004E-2</v>
      </c>
      <c r="E1125" s="131">
        <f t="shared" si="200"/>
        <v>7.3800000000000004E-2</v>
      </c>
      <c r="F1125" s="131">
        <f t="shared" si="200"/>
        <v>7.3800000000000004E-2</v>
      </c>
      <c r="G1125" s="131">
        <f t="shared" si="200"/>
        <v>7.3800000000000004E-2</v>
      </c>
      <c r="H1125" s="131">
        <f t="shared" si="200"/>
        <v>7.3800000000000004E-2</v>
      </c>
    </row>
    <row r="1126" spans="2:8" hidden="1" outlineLevel="2" x14ac:dyDescent="0.35">
      <c r="B1126" t="s">
        <v>863</v>
      </c>
      <c r="C1126" s="292">
        <v>0.1017</v>
      </c>
      <c r="D1126" s="131">
        <f t="shared" si="200"/>
        <v>0.1017</v>
      </c>
      <c r="E1126" s="131">
        <f t="shared" si="200"/>
        <v>0.1017</v>
      </c>
      <c r="F1126" s="131">
        <f t="shared" si="200"/>
        <v>0.1017</v>
      </c>
      <c r="G1126" s="131">
        <f t="shared" si="200"/>
        <v>0.1017</v>
      </c>
      <c r="H1126" s="131">
        <f t="shared" si="200"/>
        <v>0.1017</v>
      </c>
    </row>
    <row r="1127" spans="2:8" hidden="1" outlineLevel="2" x14ac:dyDescent="0.35"/>
    <row r="1128" spans="2:8" hidden="1" outlineLevel="2" x14ac:dyDescent="0.35">
      <c r="B1128" t="s">
        <v>857</v>
      </c>
      <c r="C1128" s="291">
        <f>'Regulatory WACC'!$C$21</f>
        <v>0.11000990968583492</v>
      </c>
      <c r="D1128" s="131">
        <f>C1128</f>
        <v>0.11000990968583492</v>
      </c>
      <c r="E1128" s="131">
        <f>D1128</f>
        <v>0.11000990968583492</v>
      </c>
      <c r="F1128" s="73">
        <f>E1128</f>
        <v>0.11000990968583492</v>
      </c>
      <c r="G1128" s="73">
        <f>F1128</f>
        <v>0.11000990968583492</v>
      </c>
      <c r="H1128" s="73">
        <f>G1128</f>
        <v>0.11000990968583492</v>
      </c>
    </row>
    <row r="1129" spans="2:8" hidden="1" outlineLevel="2" x14ac:dyDescent="0.35"/>
    <row r="1130" spans="2:8" hidden="1" outlineLevel="2" x14ac:dyDescent="0.35">
      <c r="B1130" t="s">
        <v>864</v>
      </c>
      <c r="C1130" s="293">
        <v>17.260000000000002</v>
      </c>
      <c r="D1130" s="58">
        <f t="shared" ref="D1130:H1132" si="201">C1130</f>
        <v>17.260000000000002</v>
      </c>
      <c r="E1130" s="58">
        <f t="shared" si="201"/>
        <v>17.260000000000002</v>
      </c>
      <c r="F1130" s="58">
        <f t="shared" si="201"/>
        <v>17.260000000000002</v>
      </c>
      <c r="G1130" s="58">
        <f t="shared" si="201"/>
        <v>17.260000000000002</v>
      </c>
      <c r="H1130" s="58">
        <f t="shared" si="201"/>
        <v>17.260000000000002</v>
      </c>
    </row>
    <row r="1131" spans="2:8" hidden="1" outlineLevel="2" x14ac:dyDescent="0.35">
      <c r="B1131" t="s">
        <v>865</v>
      </c>
      <c r="C1131" s="293">
        <v>7</v>
      </c>
      <c r="D1131" s="58">
        <f t="shared" si="201"/>
        <v>7</v>
      </c>
      <c r="E1131" s="58">
        <f t="shared" si="201"/>
        <v>7</v>
      </c>
      <c r="F1131" s="58">
        <f t="shared" si="201"/>
        <v>7</v>
      </c>
      <c r="G1131" s="58">
        <f t="shared" si="201"/>
        <v>7</v>
      </c>
      <c r="H1131" s="58">
        <f t="shared" si="201"/>
        <v>7</v>
      </c>
    </row>
    <row r="1132" spans="2:8" ht="15" hidden="1" customHeight="1" outlineLevel="2" x14ac:dyDescent="0.35">
      <c r="B1132" t="s">
        <v>866</v>
      </c>
      <c r="C1132" s="293">
        <v>5.3</v>
      </c>
      <c r="D1132" s="58">
        <f t="shared" si="201"/>
        <v>5.3</v>
      </c>
      <c r="E1132" s="58">
        <f t="shared" si="201"/>
        <v>5.3</v>
      </c>
      <c r="F1132" s="58">
        <f t="shared" si="201"/>
        <v>5.3</v>
      </c>
      <c r="G1132" s="58">
        <f t="shared" si="201"/>
        <v>5.3</v>
      </c>
      <c r="H1132" s="58">
        <f t="shared" si="201"/>
        <v>5.3</v>
      </c>
    </row>
    <row r="1133" spans="2:8" hidden="1" outlineLevel="1" x14ac:dyDescent="0.35"/>
    <row r="1134" spans="2:8" hidden="1" outlineLevel="1" x14ac:dyDescent="0.35">
      <c r="B1134" s="136" t="s">
        <v>1236</v>
      </c>
      <c r="C1134" s="136"/>
      <c r="D1134" s="137">
        <f>D1136*D1137</f>
        <v>38.523160125600022</v>
      </c>
      <c r="E1134" s="137">
        <f>D1134*(E992/D992)</f>
        <v>39.658958039452898</v>
      </c>
      <c r="F1134" s="137">
        <f>E1134*(F992/E992)</f>
        <v>40.828243260601091</v>
      </c>
      <c r="G1134" s="137">
        <f>F1134*(G992/F992)</f>
        <v>42.032003112349393</v>
      </c>
      <c r="H1134" s="137">
        <f>G1134*(H992/G992)</f>
        <v>43.271254027757543</v>
      </c>
    </row>
    <row r="1135" spans="2:8" ht="15" hidden="1" customHeight="1" outlineLevel="2" x14ac:dyDescent="0.35"/>
    <row r="1136" spans="2:8" hidden="1" outlineLevel="2" x14ac:dyDescent="0.35">
      <c r="B1136" t="s">
        <v>990</v>
      </c>
      <c r="C1136" s="292">
        <v>0.02</v>
      </c>
      <c r="D1136" s="134">
        <f>C1136</f>
        <v>0.02</v>
      </c>
      <c r="E1136" s="134"/>
      <c r="F1136" s="134"/>
      <c r="G1136" s="134"/>
      <c r="H1136" s="134"/>
    </row>
    <row r="1137" spans="2:8" ht="14.15" hidden="1" customHeight="1" outlineLevel="2" x14ac:dyDescent="0.35">
      <c r="B1137" t="s">
        <v>991</v>
      </c>
      <c r="C1137" s="34">
        <v>1926.158006280001</v>
      </c>
      <c r="D1137" s="36">
        <f>C1137</f>
        <v>1926.158006280001</v>
      </c>
      <c r="E1137" s="36"/>
      <c r="F1137" s="36"/>
      <c r="G1137" s="36"/>
      <c r="H1137" s="36"/>
    </row>
    <row r="1138" spans="2:8" hidden="1" outlineLevel="1" x14ac:dyDescent="0.35">
      <c r="C1138" s="36"/>
    </row>
    <row r="1139" spans="2:8" hidden="1" outlineLevel="1" x14ac:dyDescent="0.35">
      <c r="B1139" s="136" t="s">
        <v>1097</v>
      </c>
      <c r="C1139" s="136"/>
      <c r="D1139" s="137">
        <f>D1003*((D1141/(D1141+D1078)))</f>
        <v>3.3454993832298023</v>
      </c>
      <c r="E1139" s="137">
        <f>E1003*((E1141/(E1141+E1078)))</f>
        <v>3.4004731099550614</v>
      </c>
      <c r="F1139" s="137">
        <f>F1003*((F1141/(F1141+F1078)))</f>
        <v>3.4556302963082217</v>
      </c>
      <c r="G1139" s="137">
        <f>G1003*((G1141/(G1141+G1078)))</f>
        <v>3.5109484683254446</v>
      </c>
      <c r="H1139" s="137">
        <f>H1003*((H1141/(H1141+H1078)))</f>
        <v>3.5664048844176803</v>
      </c>
    </row>
    <row r="1140" spans="2:8" ht="15" hidden="1" customHeight="1" outlineLevel="2" x14ac:dyDescent="0.35"/>
    <row r="1141" spans="2:8" hidden="1" outlineLevel="2" x14ac:dyDescent="0.35">
      <c r="B1141" t="s">
        <v>873</v>
      </c>
      <c r="C1141" s="34">
        <v>214.90798242145954</v>
      </c>
      <c r="D1141" s="36">
        <f>C1141</f>
        <v>214.90798242145954</v>
      </c>
      <c r="E1141" s="36">
        <f>D1141</f>
        <v>214.90798242145954</v>
      </c>
      <c r="F1141" s="36">
        <f>E1141</f>
        <v>214.90798242145954</v>
      </c>
      <c r="G1141" s="36">
        <f>F1141</f>
        <v>214.90798242145954</v>
      </c>
      <c r="H1141" s="36">
        <f>G1141</f>
        <v>214.90798242145954</v>
      </c>
    </row>
    <row r="1142" spans="2:8" collapsed="1" x14ac:dyDescent="0.35">
      <c r="C1142" s="36"/>
    </row>
    <row r="1143" spans="2:8" x14ac:dyDescent="0.35">
      <c r="C1143" s="36"/>
    </row>
    <row r="1144" spans="2:8" x14ac:dyDescent="0.35">
      <c r="B1144" s="271" t="s">
        <v>1112</v>
      </c>
      <c r="C1144" s="271"/>
      <c r="D1144" s="272"/>
      <c r="E1144" s="272"/>
      <c r="F1144" s="272"/>
      <c r="G1144" s="272"/>
      <c r="H1144" s="272"/>
    </row>
    <row r="1145" spans="2:8" x14ac:dyDescent="0.35">
      <c r="D1145" s="19"/>
      <c r="E1145" s="19"/>
      <c r="F1145" s="19"/>
      <c r="G1145" s="19"/>
      <c r="H1145" s="19"/>
    </row>
    <row r="1146" spans="2:8" x14ac:dyDescent="0.35">
      <c r="B1146" s="151" t="s">
        <v>1256</v>
      </c>
      <c r="C1146" s="151"/>
      <c r="D1146" s="153">
        <f>D1156*(1+D1147)</f>
        <v>8281.5731891299001</v>
      </c>
      <c r="E1146" s="153">
        <f t="shared" ref="E1146" si="202">E1156*(1+E1147)</f>
        <v>8240.0580881184669</v>
      </c>
      <c r="F1146" s="153">
        <f t="shared" ref="F1146" si="203">F1156*(1+F1147)</f>
        <v>8204.1206799328011</v>
      </c>
      <c r="G1146" s="153">
        <f t="shared" ref="G1146" si="204">G1156*(1+G1147)</f>
        <v>8173.5680518565405</v>
      </c>
      <c r="H1146" s="153">
        <f t="shared" ref="H1146" si="205">H1156*(1+H1147)</f>
        <v>8148.2213542382851</v>
      </c>
    </row>
    <row r="1147" spans="2:8" x14ac:dyDescent="0.35">
      <c r="B1147" t="s">
        <v>845</v>
      </c>
      <c r="D1147" s="287">
        <f>D1148/D1149-1</f>
        <v>9.4544335593532702E-2</v>
      </c>
      <c r="E1147" s="71">
        <f>E1148/E1149-1</f>
        <v>9.4544335593532702E-2</v>
      </c>
      <c r="F1147" s="71">
        <f>F1148/F1149-1</f>
        <v>9.4544335593532702E-2</v>
      </c>
      <c r="G1147" s="71">
        <f>G1148/G1149-1</f>
        <v>9.4544335593532702E-2</v>
      </c>
      <c r="H1147" s="71">
        <f>H1148/H1149-1</f>
        <v>9.4544335593532702E-2</v>
      </c>
    </row>
    <row r="1148" spans="2:8" x14ac:dyDescent="0.35">
      <c r="B1148" s="27" t="s">
        <v>1257</v>
      </c>
      <c r="D1148" s="154">
        <f>Inflation!$L$546</f>
        <v>1.4462240930673103</v>
      </c>
      <c r="E1148" s="154">
        <f>Inflation!$L$546</f>
        <v>1.4462240930673103</v>
      </c>
      <c r="F1148" s="154">
        <f>Inflation!$L$546</f>
        <v>1.4462240930673103</v>
      </c>
      <c r="G1148" s="154">
        <f>Inflation!$L$546</f>
        <v>1.4462240930673103</v>
      </c>
      <c r="H1148" s="154">
        <f>Inflation!$L$546</f>
        <v>1.4462240930673103</v>
      </c>
    </row>
    <row r="1149" spans="2:8" x14ac:dyDescent="0.35">
      <c r="B1149" s="27" t="s">
        <v>847</v>
      </c>
      <c r="D1149" s="154">
        <f>Inflation!$L$522</f>
        <v>1.3213024324712019</v>
      </c>
      <c r="E1149" s="154">
        <f>Inflation!$L$522</f>
        <v>1.3213024324712019</v>
      </c>
      <c r="F1149" s="154">
        <f>Inflation!$L$522</f>
        <v>1.3213024324712019</v>
      </c>
      <c r="G1149" s="154">
        <f>Inflation!$L$522</f>
        <v>1.3213024324712019</v>
      </c>
      <c r="H1149" s="154">
        <f>Inflation!$L$522</f>
        <v>1.3213024324712019</v>
      </c>
    </row>
    <row r="1150" spans="2:8" x14ac:dyDescent="0.35">
      <c r="D1150" s="19"/>
      <c r="E1150" s="19"/>
      <c r="F1150" s="19"/>
      <c r="G1150" s="19"/>
      <c r="H1150" s="19"/>
    </row>
    <row r="1151" spans="2:8" x14ac:dyDescent="0.35">
      <c r="B1151" s="151" t="s">
        <v>844</v>
      </c>
      <c r="C1151" s="151"/>
      <c r="D1151" s="153">
        <f>D1156*(1+D1152)</f>
        <v>7863.2755849886098</v>
      </c>
      <c r="E1151" s="153">
        <f>E1156*(1+E1152)</f>
        <v>7823.8573883807458</v>
      </c>
      <c r="F1151" s="153">
        <f>F1156*(1+F1152)</f>
        <v>7789.7351584709704</v>
      </c>
      <c r="G1151" s="153">
        <f>G1156*(1+G1152)</f>
        <v>7760.7257264557311</v>
      </c>
      <c r="H1151" s="153">
        <f>H1156*(1+H1152)</f>
        <v>7736.6592762789305</v>
      </c>
    </row>
    <row r="1152" spans="2:8" x14ac:dyDescent="0.35">
      <c r="B1152" t="s">
        <v>845</v>
      </c>
      <c r="D1152" s="287">
        <f>D1153/D1154-1</f>
        <v>3.9259516785658422E-2</v>
      </c>
      <c r="E1152" s="71">
        <f>E1153/E1154-1</f>
        <v>3.9259516785658422E-2</v>
      </c>
      <c r="F1152" s="71">
        <f>F1153/F1154-1</f>
        <v>3.9259516785658422E-2</v>
      </c>
      <c r="G1152" s="71">
        <f>G1153/G1154-1</f>
        <v>3.9259516785658422E-2</v>
      </c>
      <c r="H1152" s="71">
        <f>H1153/H1154-1</f>
        <v>3.9259516785658422E-2</v>
      </c>
    </row>
    <row r="1153" spans="2:8" x14ac:dyDescent="0.35">
      <c r="B1153" s="27" t="s">
        <v>846</v>
      </c>
      <c r="D1153" s="154">
        <f>Inflation!$L$534</f>
        <v>1.3731761274977363</v>
      </c>
      <c r="E1153" s="154">
        <f>Inflation!$L$534</f>
        <v>1.3731761274977363</v>
      </c>
      <c r="F1153" s="154">
        <f>Inflation!$L$534</f>
        <v>1.3731761274977363</v>
      </c>
      <c r="G1153" s="154">
        <f>Inflation!$L$534</f>
        <v>1.3731761274977363</v>
      </c>
      <c r="H1153" s="154">
        <f>Inflation!$L$534</f>
        <v>1.3731761274977363</v>
      </c>
    </row>
    <row r="1154" spans="2:8" x14ac:dyDescent="0.35">
      <c r="B1154" s="27" t="s">
        <v>847</v>
      </c>
      <c r="D1154" s="154">
        <f>Inflation!$L$522</f>
        <v>1.3213024324712019</v>
      </c>
      <c r="E1154" s="154">
        <f>Inflation!$L$522</f>
        <v>1.3213024324712019</v>
      </c>
      <c r="F1154" s="154">
        <f>Inflation!$L$522</f>
        <v>1.3213024324712019</v>
      </c>
      <c r="G1154" s="154">
        <f>Inflation!$L$522</f>
        <v>1.3213024324712019</v>
      </c>
      <c r="H1154" s="154">
        <f>Inflation!$L$522</f>
        <v>1.3213024324712019</v>
      </c>
    </row>
    <row r="1155" spans="2:8" x14ac:dyDescent="0.35">
      <c r="D1155" s="19"/>
      <c r="E1155" s="19"/>
      <c r="F1155" s="19"/>
      <c r="G1155" s="19"/>
      <c r="H1155" s="19"/>
    </row>
    <row r="1156" spans="2:8" x14ac:dyDescent="0.35">
      <c r="B1156" s="151" t="s">
        <v>848</v>
      </c>
      <c r="C1156" s="151"/>
      <c r="D1156" s="153">
        <f>D1164</f>
        <v>7566.2290871379791</v>
      </c>
      <c r="E1156" s="153">
        <f>E1164</f>
        <v>7528.2999693659513</v>
      </c>
      <c r="F1156" s="153">
        <f>F1164</f>
        <v>7495.4667555645401</v>
      </c>
      <c r="G1156" s="153">
        <f>G1164</f>
        <v>7467.5531963940994</v>
      </c>
      <c r="H1156" s="153">
        <f>H1164</f>
        <v>7444.3958908432824</v>
      </c>
    </row>
    <row r="1157" spans="2:8" x14ac:dyDescent="0.35">
      <c r="B1157" s="27" t="s">
        <v>4</v>
      </c>
      <c r="D1157" s="112">
        <f>D1267</f>
        <v>2526.421375204533</v>
      </c>
      <c r="E1157" s="112">
        <f>E1267</f>
        <v>2465.515037917351</v>
      </c>
      <c r="F1157" s="112">
        <f>F1267</f>
        <v>2408.1045388680859</v>
      </c>
      <c r="G1157" s="112">
        <f>G1267</f>
        <v>2353.9890364368471</v>
      </c>
      <c r="H1157" s="112">
        <f>H1267</f>
        <v>2302.9792807773028</v>
      </c>
    </row>
    <row r="1158" spans="2:8" x14ac:dyDescent="0.35">
      <c r="B1158" s="27" t="s">
        <v>3</v>
      </c>
      <c r="D1158" s="112">
        <f>D1503</f>
        <v>1256.2561753113803</v>
      </c>
      <c r="E1158" s="112">
        <f>E1503</f>
        <v>1240.5141364728745</v>
      </c>
      <c r="F1158" s="112">
        <f>F1503</f>
        <v>1225.1571095609222</v>
      </c>
      <c r="G1158" s="112">
        <f>G1503</f>
        <v>1210.1756492248505</v>
      </c>
      <c r="H1158" s="112">
        <f>H1503</f>
        <v>1195.5605433387166</v>
      </c>
    </row>
    <row r="1159" spans="2:8" x14ac:dyDescent="0.35">
      <c r="B1159" s="27" t="s">
        <v>5</v>
      </c>
      <c r="D1159" s="112">
        <f>D1739</f>
        <v>644.31538913121437</v>
      </c>
      <c r="E1159" s="112">
        <f>E1739</f>
        <v>642.43680772691312</v>
      </c>
      <c r="F1159" s="112">
        <f>F1739</f>
        <v>640.56756609427532</v>
      </c>
      <c r="G1159" s="112">
        <f>G1739</f>
        <v>638.70761773614026</v>
      </c>
      <c r="H1159" s="112">
        <f>H1739</f>
        <v>636.85691638722369</v>
      </c>
    </row>
    <row r="1160" spans="2:8" x14ac:dyDescent="0.35">
      <c r="B1160" s="27" t="s">
        <v>2</v>
      </c>
      <c r="D1160" s="112">
        <f>D1975</f>
        <v>3138.9405090985069</v>
      </c>
      <c r="E1160" s="112">
        <f>E1975</f>
        <v>3179.3451663990054</v>
      </c>
      <c r="F1160" s="112">
        <f>F1975</f>
        <v>3220.9373116231213</v>
      </c>
      <c r="G1160" s="112">
        <f>G1975</f>
        <v>3263.75188297363</v>
      </c>
      <c r="H1160" s="112">
        <f>H1975</f>
        <v>3307.8248498050384</v>
      </c>
    </row>
    <row r="1161" spans="2:8" x14ac:dyDescent="0.35">
      <c r="D1161" s="19"/>
      <c r="E1161" s="19"/>
      <c r="F1161" s="19"/>
      <c r="G1161" s="19"/>
      <c r="H1161" s="19"/>
    </row>
    <row r="1162" spans="2:8" x14ac:dyDescent="0.35">
      <c r="B1162" s="146" t="s">
        <v>849</v>
      </c>
      <c r="C1162" s="146"/>
      <c r="D1162" s="147"/>
      <c r="E1162" s="147"/>
      <c r="F1162" s="147"/>
      <c r="G1162" s="147"/>
      <c r="H1162" s="147"/>
    </row>
    <row r="1163" spans="2:8" x14ac:dyDescent="0.35">
      <c r="D1163" s="19"/>
      <c r="E1163" s="19"/>
      <c r="F1163" s="19"/>
      <c r="G1163" s="19"/>
      <c r="H1163" s="19"/>
    </row>
    <row r="1164" spans="2:8" x14ac:dyDescent="0.35">
      <c r="B1164" s="138" t="s">
        <v>850</v>
      </c>
      <c r="C1164" s="288"/>
      <c r="D1164" s="145">
        <f>D1172*(1+D1166)</f>
        <v>7566.2290871379791</v>
      </c>
      <c r="E1164" s="145">
        <f>E1172*(1+E1166)</f>
        <v>7528.2999693659513</v>
      </c>
      <c r="F1164" s="145">
        <f>F1172*(1+F1166)</f>
        <v>7495.4667555645401</v>
      </c>
      <c r="G1164" s="145">
        <f>G1172*(1+G1166)</f>
        <v>7467.5531963940994</v>
      </c>
      <c r="H1164" s="145">
        <f>H1172*(1+H1166)</f>
        <v>7444.3958908432824</v>
      </c>
    </row>
    <row r="1165" spans="2:8" x14ac:dyDescent="0.35">
      <c r="D1165" s="287"/>
      <c r="E1165" s="71"/>
      <c r="F1165" s="71"/>
      <c r="G1165" s="71"/>
      <c r="H1165" s="71"/>
    </row>
    <row r="1166" spans="2:8" x14ac:dyDescent="0.35">
      <c r="B1166" s="1" t="s">
        <v>851</v>
      </c>
      <c r="C1166" s="289">
        <f t="shared" ref="C1166:H1166" si="206">SUM(C1167:C1170)</f>
        <v>1.4E-2</v>
      </c>
      <c r="D1166" s="142">
        <f t="shared" si="206"/>
        <v>1.4E-2</v>
      </c>
      <c r="E1166" s="142">
        <f t="shared" si="206"/>
        <v>1.4E-2</v>
      </c>
      <c r="F1166" s="143">
        <f t="shared" si="206"/>
        <v>1.4E-2</v>
      </c>
      <c r="G1166" s="143">
        <f t="shared" si="206"/>
        <v>1.4E-2</v>
      </c>
      <c r="H1166" s="143">
        <f t="shared" si="206"/>
        <v>1.4E-2</v>
      </c>
    </row>
    <row r="1167" spans="2:8" hidden="1" outlineLevel="1" x14ac:dyDescent="0.35">
      <c r="B1167" s="27" t="s">
        <v>375</v>
      </c>
      <c r="C1167" s="290">
        <v>4.0000000000000001E-3</v>
      </c>
      <c r="D1167" s="133">
        <f t="shared" ref="D1167:H1170" si="207">C1167</f>
        <v>4.0000000000000001E-3</v>
      </c>
      <c r="E1167" s="133">
        <f t="shared" si="207"/>
        <v>4.0000000000000001E-3</v>
      </c>
      <c r="F1167" s="133">
        <f t="shared" si="207"/>
        <v>4.0000000000000001E-3</v>
      </c>
      <c r="G1167" s="133">
        <f t="shared" si="207"/>
        <v>4.0000000000000001E-3</v>
      </c>
      <c r="H1167" s="133">
        <f t="shared" si="207"/>
        <v>4.0000000000000001E-3</v>
      </c>
    </row>
    <row r="1168" spans="2:8" hidden="1" outlineLevel="1" x14ac:dyDescent="0.35">
      <c r="B1168" s="27" t="s">
        <v>376</v>
      </c>
      <c r="C1168" s="290">
        <v>0.01</v>
      </c>
      <c r="D1168" s="133">
        <f t="shared" si="207"/>
        <v>0.01</v>
      </c>
      <c r="E1168" s="133">
        <f t="shared" si="207"/>
        <v>0.01</v>
      </c>
      <c r="F1168" s="133">
        <f t="shared" si="207"/>
        <v>0.01</v>
      </c>
      <c r="G1168" s="133">
        <f t="shared" si="207"/>
        <v>0.01</v>
      </c>
      <c r="H1168" s="133">
        <f t="shared" si="207"/>
        <v>0.01</v>
      </c>
    </row>
    <row r="1169" spans="2:8" hidden="1" outlineLevel="1" x14ac:dyDescent="0.35">
      <c r="B1169" s="27" t="s">
        <v>377</v>
      </c>
      <c r="C1169" s="290">
        <v>0</v>
      </c>
      <c r="D1169" s="133">
        <f t="shared" si="207"/>
        <v>0</v>
      </c>
      <c r="E1169" s="133">
        <f t="shared" si="207"/>
        <v>0</v>
      </c>
      <c r="F1169" s="133">
        <f t="shared" si="207"/>
        <v>0</v>
      </c>
      <c r="G1169" s="133">
        <f t="shared" si="207"/>
        <v>0</v>
      </c>
      <c r="H1169" s="133">
        <f t="shared" si="207"/>
        <v>0</v>
      </c>
    </row>
    <row r="1170" spans="2:8" hidden="1" outlineLevel="1" x14ac:dyDescent="0.35">
      <c r="B1170" s="27" t="s">
        <v>378</v>
      </c>
      <c r="C1170" s="290">
        <v>0</v>
      </c>
      <c r="D1170" s="133">
        <f t="shared" si="207"/>
        <v>0</v>
      </c>
      <c r="E1170" s="133">
        <f t="shared" si="207"/>
        <v>0</v>
      </c>
      <c r="F1170" s="133">
        <f t="shared" si="207"/>
        <v>0</v>
      </c>
      <c r="G1170" s="133">
        <f t="shared" si="207"/>
        <v>0</v>
      </c>
      <c r="H1170" s="133">
        <f t="shared" si="207"/>
        <v>0</v>
      </c>
    </row>
    <row r="1171" spans="2:8" collapsed="1" x14ac:dyDescent="0.35"/>
    <row r="1172" spans="2:8" ht="14.15" customHeight="1" x14ac:dyDescent="0.35">
      <c r="B1172" s="138" t="s">
        <v>1022</v>
      </c>
      <c r="C1172" s="288"/>
      <c r="D1172" s="145">
        <f>D1174</f>
        <v>7461.7643857376515</v>
      </c>
      <c r="E1172" s="145">
        <f>E1174</f>
        <v>7424.3589441478807</v>
      </c>
      <c r="F1172" s="145">
        <f>F1174</f>
        <v>7391.9790488802173</v>
      </c>
      <c r="G1172" s="145">
        <f>G1174</f>
        <v>7364.4508840178496</v>
      </c>
      <c r="H1172" s="145">
        <f>H1174</f>
        <v>7341.6133045791739</v>
      </c>
    </row>
    <row r="1173" spans="2:8" ht="14.5" customHeight="1" x14ac:dyDescent="0.35">
      <c r="D1173" s="112"/>
      <c r="E1173" s="112"/>
      <c r="F1173" s="112"/>
      <c r="G1173" s="112"/>
      <c r="H1173" s="112"/>
    </row>
    <row r="1174" spans="2:8" ht="13.5" customHeight="1" x14ac:dyDescent="0.35">
      <c r="B1174" s="111" t="s">
        <v>852</v>
      </c>
      <c r="C1174" s="111"/>
      <c r="D1174" s="144">
        <f>D1176+D1200+D1252+D1263+D1244</f>
        <v>7461.7643857376515</v>
      </c>
      <c r="E1174" s="144">
        <f>E1176+E1200+E1252+E1263+E1244</f>
        <v>7424.3589441478807</v>
      </c>
      <c r="F1174" s="144">
        <f>F1176+F1200+F1252+F1263+F1244</f>
        <v>7391.9790488802173</v>
      </c>
      <c r="G1174" s="144">
        <f>G1176+G1200+G1252+G1263+G1244</f>
        <v>7364.4508840178496</v>
      </c>
      <c r="H1174" s="144">
        <f>H1176+H1200+H1252+H1263+H1244</f>
        <v>7341.6133045791739</v>
      </c>
    </row>
    <row r="1175" spans="2:8" x14ac:dyDescent="0.35">
      <c r="B1175" s="1"/>
      <c r="C1175" s="1"/>
      <c r="D1175" s="130"/>
      <c r="E1175" s="130"/>
      <c r="F1175" s="130"/>
      <c r="G1175" s="130"/>
      <c r="H1175" s="130"/>
    </row>
    <row r="1176" spans="2:8" x14ac:dyDescent="0.35">
      <c r="B1176" s="136" t="s">
        <v>380</v>
      </c>
      <c r="C1176" s="136"/>
      <c r="D1176" s="137">
        <f>D1178+D1179</f>
        <v>3899.3752937867457</v>
      </c>
      <c r="E1176" s="137">
        <f>E1178+E1179</f>
        <v>3899.3752937867457</v>
      </c>
      <c r="F1176" s="137">
        <f>F1178+F1179</f>
        <v>3899.3752937867457</v>
      </c>
      <c r="G1176" s="137">
        <f>G1178+G1179</f>
        <v>3899.3752937867457</v>
      </c>
      <c r="H1176" s="137">
        <f>H1178+H1179</f>
        <v>3899.3752937867457</v>
      </c>
    </row>
    <row r="1177" spans="2:8" hidden="1" outlineLevel="1" x14ac:dyDescent="0.35">
      <c r="D1177" s="36"/>
      <c r="E1177" s="36"/>
      <c r="F1177" s="36"/>
      <c r="G1177" s="36"/>
      <c r="H1177" s="36"/>
    </row>
    <row r="1178" spans="2:8" hidden="1" outlineLevel="1" x14ac:dyDescent="0.35">
      <c r="B1178" s="1" t="s">
        <v>853</v>
      </c>
      <c r="C1178" s="1"/>
      <c r="D1178" s="130">
        <f>-PMT(D1184,5,NPV(D1184,D1181:H1181))</f>
        <v>1789.8942860642819</v>
      </c>
      <c r="E1178" s="130">
        <f t="shared" ref="E1178:H1179" si="208">D1178</f>
        <v>1789.8942860642819</v>
      </c>
      <c r="F1178" s="130">
        <f t="shared" si="208"/>
        <v>1789.8942860642819</v>
      </c>
      <c r="G1178" s="130">
        <f t="shared" si="208"/>
        <v>1789.8942860642819</v>
      </c>
      <c r="H1178" s="130">
        <f t="shared" si="208"/>
        <v>1789.8942860642819</v>
      </c>
    </row>
    <row r="1179" spans="2:8" hidden="1" outlineLevel="1" x14ac:dyDescent="0.35">
      <c r="B1179" s="1" t="s">
        <v>854</v>
      </c>
      <c r="C1179" s="1"/>
      <c r="D1179" s="130">
        <f>-PMT(D1184,5,NPV(D1184,D1182:H1182))</f>
        <v>2109.4810077224638</v>
      </c>
      <c r="E1179" s="130">
        <f t="shared" si="208"/>
        <v>2109.4810077224638</v>
      </c>
      <c r="F1179" s="130">
        <f t="shared" si="208"/>
        <v>2109.4810077224638</v>
      </c>
      <c r="G1179" s="130">
        <f t="shared" si="208"/>
        <v>2109.4810077224638</v>
      </c>
      <c r="H1179" s="130">
        <f t="shared" si="208"/>
        <v>2109.4810077224638</v>
      </c>
    </row>
    <row r="1180" spans="2:8" hidden="1" outlineLevel="1" x14ac:dyDescent="0.35"/>
    <row r="1181" spans="2:8" hidden="1" outlineLevel="1" x14ac:dyDescent="0.35">
      <c r="B1181" t="s">
        <v>855</v>
      </c>
      <c r="D1181" s="36">
        <f>IF((D1187+D1192)&lt;D1191*D1185,(D1187+D1192),(D1191*D1185))</f>
        <v>1789.8942860642815</v>
      </c>
      <c r="E1181" s="36">
        <f>IF((E1187+E1192)&lt;E1191*E1185,(E1187+E1192),(E1191*E1185))</f>
        <v>1789.8942860642815</v>
      </c>
      <c r="F1181" s="36">
        <f>IF((F1187+F1192)&lt;F1191*F1185,(F1187+F1192),(F1191*F1185))</f>
        <v>1789.8942860642815</v>
      </c>
      <c r="G1181" s="36">
        <f>IF((G1187+G1192)&lt;G1191*G1185,(G1187+G1192),(G1191*G1185))</f>
        <v>1789.8942860642815</v>
      </c>
      <c r="H1181" s="36">
        <f>IF((H1187+H1192)&lt;H1191*H1185,(H1187+H1192),(H1191*H1185))</f>
        <v>1789.8942860642815</v>
      </c>
    </row>
    <row r="1182" spans="2:8" hidden="1" outlineLevel="1" x14ac:dyDescent="0.35">
      <c r="B1182" t="s">
        <v>856</v>
      </c>
      <c r="D1182" s="36">
        <f>D1198*D1184</f>
        <v>2462.3842194869067</v>
      </c>
      <c r="E1182" s="36">
        <f>E1198*E1184</f>
        <v>2265.4781107297827</v>
      </c>
      <c r="F1182" s="36">
        <f>F1198*F1184</f>
        <v>2068.5720019726587</v>
      </c>
      <c r="G1182" s="36">
        <f>G1198*G1184</f>
        <v>1871.665893215534</v>
      </c>
      <c r="H1182" s="36">
        <f>H1198*H1184</f>
        <v>1674.75978445841</v>
      </c>
    </row>
    <row r="1183" spans="2:8" hidden="1" outlineLevel="1" x14ac:dyDescent="0.35"/>
    <row r="1184" spans="2:8" hidden="1" outlineLevel="1" x14ac:dyDescent="0.35">
      <c r="B1184" t="s">
        <v>857</v>
      </c>
      <c r="C1184" s="131">
        <f>'Regulatory WACC'!$C$21</f>
        <v>0.11000990968583492</v>
      </c>
      <c r="D1184" s="131">
        <f t="shared" ref="D1184:H1185" si="209">C1184</f>
        <v>0.11000990968583492</v>
      </c>
      <c r="E1184" s="131">
        <f t="shared" si="209"/>
        <v>0.11000990968583492</v>
      </c>
      <c r="F1184" s="73">
        <f t="shared" si="209"/>
        <v>0.11000990968583492</v>
      </c>
      <c r="G1184" s="73">
        <f t="shared" si="209"/>
        <v>0.11000990968583492</v>
      </c>
      <c r="H1184" s="73">
        <f t="shared" si="209"/>
        <v>0.11000990968583492</v>
      </c>
    </row>
    <row r="1185" spans="2:8" hidden="1" outlineLevel="1" x14ac:dyDescent="0.35">
      <c r="B1185" t="s">
        <v>858</v>
      </c>
      <c r="C1185" s="291">
        <f>-C1193/C1191</f>
        <v>3.0307692007749323E-2</v>
      </c>
      <c r="D1185" s="131">
        <f t="shared" si="209"/>
        <v>3.0307692007749323E-2</v>
      </c>
      <c r="E1185" s="131">
        <f t="shared" si="209"/>
        <v>3.0307692007749323E-2</v>
      </c>
      <c r="F1185" s="73">
        <f t="shared" si="209"/>
        <v>3.0307692007749323E-2</v>
      </c>
      <c r="G1185" s="73">
        <f t="shared" si="209"/>
        <v>3.0307692007749323E-2</v>
      </c>
      <c r="H1185" s="73">
        <f t="shared" si="209"/>
        <v>3.0307692007749323E-2</v>
      </c>
    </row>
    <row r="1186" spans="2:8" hidden="1" outlineLevel="1" x14ac:dyDescent="0.35"/>
    <row r="1187" spans="2:8" hidden="1" outlineLevel="1" x14ac:dyDescent="0.35">
      <c r="B1187" t="s">
        <v>505</v>
      </c>
      <c r="C1187" s="185">
        <f>C1290+C1526+C1762+C1998+C1387+C1623+C1859+C2095+C1450+C1686+C1922+C2158+C1228</f>
        <v>160236.91930375219</v>
      </c>
      <c r="D1187" s="36">
        <f t="shared" ref="D1187:H1191" si="210">C1187</f>
        <v>160236.91930375219</v>
      </c>
      <c r="E1187" s="36">
        <f t="shared" si="210"/>
        <v>160236.91930375219</v>
      </c>
      <c r="F1187" s="36">
        <f t="shared" si="210"/>
        <v>160236.91930375219</v>
      </c>
      <c r="G1187" s="36">
        <f t="shared" si="210"/>
        <v>160236.91930375219</v>
      </c>
      <c r="H1187" s="36">
        <f t="shared" si="210"/>
        <v>160236.91930375219</v>
      </c>
    </row>
    <row r="1188" spans="2:8" hidden="1" outlineLevel="1" x14ac:dyDescent="0.35">
      <c r="B1188" t="s">
        <v>506</v>
      </c>
      <c r="C1188" s="185">
        <f>C1291+C1527+C1763+C1999+C1388+C1624+C1860+C2096+C1451+C1687+C1923+C2159</f>
        <v>69.592461295569009</v>
      </c>
      <c r="D1188" s="36">
        <f t="shared" si="210"/>
        <v>69.592461295569009</v>
      </c>
      <c r="E1188" s="36">
        <f t="shared" si="210"/>
        <v>69.592461295569009</v>
      </c>
      <c r="F1188" s="36">
        <f t="shared" si="210"/>
        <v>69.592461295569009</v>
      </c>
      <c r="G1188" s="36">
        <f t="shared" si="210"/>
        <v>69.592461295569009</v>
      </c>
      <c r="H1188" s="36">
        <f t="shared" si="210"/>
        <v>69.592461295569009</v>
      </c>
    </row>
    <row r="1189" spans="2:8" hidden="1" outlineLevel="1" x14ac:dyDescent="0.35">
      <c r="B1189" t="s">
        <v>507</v>
      </c>
      <c r="C1189" s="185">
        <f>C1292+C1528+C1764+C2000+C1389+C1625+C1861+C2097+C1452+C1688+C1924+C2160</f>
        <v>874.28134567586767</v>
      </c>
      <c r="D1189" s="36">
        <f t="shared" si="210"/>
        <v>874.28134567586767</v>
      </c>
      <c r="E1189" s="36">
        <f t="shared" si="210"/>
        <v>874.28134567586767</v>
      </c>
      <c r="F1189" s="36">
        <f t="shared" si="210"/>
        <v>874.28134567586767</v>
      </c>
      <c r="G1189" s="36">
        <f t="shared" si="210"/>
        <v>874.28134567586767</v>
      </c>
      <c r="H1189" s="36">
        <f t="shared" si="210"/>
        <v>874.28134567586767</v>
      </c>
    </row>
    <row r="1190" spans="2:8" hidden="1" outlineLevel="1" x14ac:dyDescent="0.35">
      <c r="B1190" t="s">
        <v>1086</v>
      </c>
      <c r="C1190" s="185">
        <f>C1293+C1529+C1765+C2001+C1390+C1626+C1862+C2098+C1453+C1689+C1925+C2161+C1228</f>
        <v>100235.61922998927</v>
      </c>
      <c r="D1190" s="36">
        <f t="shared" si="210"/>
        <v>100235.61922998927</v>
      </c>
      <c r="E1190" s="36">
        <f t="shared" si="210"/>
        <v>100235.61922998927</v>
      </c>
      <c r="F1190" s="36">
        <f t="shared" si="210"/>
        <v>100235.61922998927</v>
      </c>
      <c r="G1190" s="36">
        <f t="shared" si="210"/>
        <v>100235.61922998927</v>
      </c>
      <c r="H1190" s="36">
        <f t="shared" si="210"/>
        <v>100235.61922998927</v>
      </c>
    </row>
    <row r="1191" spans="2:8" hidden="1" outlineLevel="1" x14ac:dyDescent="0.35">
      <c r="B1191" t="s">
        <v>1233</v>
      </c>
      <c r="C1191" s="185">
        <f>C1294+C1530+C1766+C2002+C1391+C1627+C1863+C2099+C1454+C1690+C1926+C2162</f>
        <v>59057.426266791495</v>
      </c>
      <c r="D1191" s="36">
        <f t="shared" si="210"/>
        <v>59057.426266791495</v>
      </c>
      <c r="E1191" s="36">
        <f t="shared" si="210"/>
        <v>59057.426266791495</v>
      </c>
      <c r="F1191" s="36">
        <f t="shared" si="210"/>
        <v>59057.426266791495</v>
      </c>
      <c r="G1191" s="36">
        <f t="shared" si="210"/>
        <v>59057.426266791495</v>
      </c>
      <c r="H1191" s="36">
        <f t="shared" si="210"/>
        <v>59057.426266791495</v>
      </c>
    </row>
    <row r="1192" spans="2:8" hidden="1" outlineLevel="1" x14ac:dyDescent="0.35">
      <c r="B1192" t="s">
        <v>511</v>
      </c>
      <c r="C1192" s="185">
        <f>C1295+C1531+C1767+C2003+C1392+C1628+C1864+C2100+C1455+C1691+C1927+C2163-C1228</f>
        <v>-139422.27714464228</v>
      </c>
      <c r="D1192" s="156">
        <f>C1192</f>
        <v>-139422.27714464228</v>
      </c>
      <c r="E1192" s="36">
        <f>D1192+D1193</f>
        <v>-141212.17143070657</v>
      </c>
      <c r="F1192" s="36">
        <f>E1192+E1193</f>
        <v>-143002.06571677086</v>
      </c>
      <c r="G1192" s="36">
        <f>F1192+F1193</f>
        <v>-144791.96000283514</v>
      </c>
      <c r="H1192" s="36">
        <f>G1192+G1193</f>
        <v>-146581.85428889943</v>
      </c>
    </row>
    <row r="1193" spans="2:8" hidden="1" outlineLevel="1" x14ac:dyDescent="0.35">
      <c r="B1193" t="s">
        <v>1234</v>
      </c>
      <c r="C1193" s="185">
        <f t="shared" ref="C1193:C1198" si="211">C1296+C1532+C1768+C2004+C1393+C1629+C1865+C2101+C1456+C1692+C1928+C2164</f>
        <v>-1789.8942860642815</v>
      </c>
      <c r="D1193" s="36">
        <f>-D1181</f>
        <v>-1789.8942860642815</v>
      </c>
      <c r="E1193" s="36">
        <f>-E1181</f>
        <v>-1789.8942860642815</v>
      </c>
      <c r="F1193" s="36">
        <f>-F1181</f>
        <v>-1789.8942860642815</v>
      </c>
      <c r="G1193" s="36">
        <f>-G1181</f>
        <v>-1789.8942860642815</v>
      </c>
      <c r="H1193" s="36">
        <f>-H1181</f>
        <v>-1789.8942860642815</v>
      </c>
    </row>
    <row r="1194" spans="2:8" hidden="1" outlineLevel="1" x14ac:dyDescent="0.35">
      <c r="B1194" t="s">
        <v>514</v>
      </c>
      <c r="C1194" s="185">
        <f t="shared" si="211"/>
        <v>69.552655713694435</v>
      </c>
      <c r="D1194" s="36">
        <f>IFERROR(C1194*(D1193/C1193),0)</f>
        <v>69.552655713694435</v>
      </c>
      <c r="E1194" s="36">
        <f>IFERROR(D1194*(E1193/D1193),0)</f>
        <v>69.552655713694435</v>
      </c>
      <c r="F1194" s="36">
        <f>IFERROR(E1194*(F1193/E1193),0)</f>
        <v>69.552655713694435</v>
      </c>
      <c r="G1194" s="36">
        <f>IFERROR(F1194*(G1193/F1193),0)</f>
        <v>69.552655713694435</v>
      </c>
      <c r="H1194" s="36">
        <f>IFERROR(G1194*(H1193/G1193),0)</f>
        <v>69.552655713694435</v>
      </c>
    </row>
    <row r="1195" spans="2:8" hidden="1" outlineLevel="1" x14ac:dyDescent="0.35">
      <c r="B1195" t="s">
        <v>513</v>
      </c>
      <c r="C1195" s="185">
        <f t="shared" si="211"/>
        <v>510.82796622953822</v>
      </c>
      <c r="D1195" s="36">
        <f>IFERROR(C1195*(D1193/C1193),0)</f>
        <v>510.82796622953822</v>
      </c>
      <c r="E1195" s="36">
        <f>IFERROR(D1195*(E1193/D1193),0)</f>
        <v>510.82796622953822</v>
      </c>
      <c r="F1195" s="36">
        <f>IFERROR(E1195*(F1193/E1193),0)</f>
        <v>510.82796622953822</v>
      </c>
      <c r="G1195" s="36">
        <f>IFERROR(F1195*(G1193/F1193),0)</f>
        <v>510.82796622953822</v>
      </c>
      <c r="H1195" s="36">
        <f>IFERROR(G1195*(H1193/G1193),0)</f>
        <v>510.82796622953822</v>
      </c>
    </row>
    <row r="1196" spans="2:8" hidden="1" outlineLevel="1" x14ac:dyDescent="0.35">
      <c r="B1196" t="s">
        <v>515</v>
      </c>
      <c r="C1196" s="185">
        <f t="shared" si="211"/>
        <v>1993.3671229422052</v>
      </c>
      <c r="D1196" s="36">
        <f t="shared" ref="D1196:H1197" si="212">+C1196</f>
        <v>1993.3671229422052</v>
      </c>
      <c r="E1196" s="36">
        <f t="shared" si="212"/>
        <v>1993.3671229422052</v>
      </c>
      <c r="F1196" s="36">
        <f t="shared" si="212"/>
        <v>1993.3671229422052</v>
      </c>
      <c r="G1196" s="36">
        <f t="shared" si="212"/>
        <v>1993.3671229422052</v>
      </c>
      <c r="H1196" s="36">
        <f t="shared" si="212"/>
        <v>1993.3671229422052</v>
      </c>
    </row>
    <row r="1197" spans="2:8" hidden="1" outlineLevel="1" x14ac:dyDescent="0.35">
      <c r="B1197" t="s">
        <v>516</v>
      </c>
      <c r="C1197" s="185">
        <f t="shared" si="211"/>
        <v>155.66595870278803</v>
      </c>
      <c r="D1197" s="36">
        <f t="shared" si="212"/>
        <v>155.66595870278803</v>
      </c>
      <c r="E1197" s="36">
        <f t="shared" si="212"/>
        <v>155.66595870278803</v>
      </c>
      <c r="F1197" s="36">
        <f t="shared" si="212"/>
        <v>155.66595870278803</v>
      </c>
      <c r="G1197" s="36">
        <f t="shared" si="212"/>
        <v>155.66595870278803</v>
      </c>
      <c r="H1197" s="36">
        <f t="shared" si="212"/>
        <v>155.66595870278803</v>
      </c>
    </row>
    <row r="1198" spans="2:8" hidden="1" outlineLevel="1" x14ac:dyDescent="0.35">
      <c r="B1198" t="s">
        <v>1235</v>
      </c>
      <c r="C1198" s="185">
        <f t="shared" si="211"/>
        <v>22383.294618811633</v>
      </c>
      <c r="D1198" s="36">
        <f>D1187+D1192-D1194-D1195+D1197+D1196</f>
        <v>22383.294618811669</v>
      </c>
      <c r="E1198" s="36">
        <f>E1187+E1192-E1194-E1195+E1197+E1196</f>
        <v>20593.400332747384</v>
      </c>
      <c r="F1198" s="36">
        <f>F1187+F1192-F1194-F1195+F1197+F1196</f>
        <v>18803.506046683098</v>
      </c>
      <c r="G1198" s="36">
        <f>G1187+G1192-G1194-G1195+G1197+G1196</f>
        <v>17013.611760618809</v>
      </c>
      <c r="H1198" s="36">
        <f>H1187+H1192-H1194-H1195+H1197+H1196</f>
        <v>15223.717474554524</v>
      </c>
    </row>
    <row r="1199" spans="2:8" collapsed="1" x14ac:dyDescent="0.35">
      <c r="C1199" s="36"/>
    </row>
    <row r="1200" spans="2:8" x14ac:dyDescent="0.35">
      <c r="B1200" s="136" t="s">
        <v>1232</v>
      </c>
      <c r="C1200" s="136"/>
      <c r="D1200" s="137">
        <f>D1216+D1202</f>
        <v>211.31087851315306</v>
      </c>
      <c r="E1200" s="137">
        <f>E1216+E1202</f>
        <v>211.31087851315306</v>
      </c>
      <c r="F1200" s="137">
        <f>F1216+F1202</f>
        <v>211.31087851315306</v>
      </c>
      <c r="G1200" s="137">
        <f>G1216+G1202</f>
        <v>211.31087851315306</v>
      </c>
      <c r="H1200" s="137">
        <f>H1216+H1202</f>
        <v>211.31087851315306</v>
      </c>
    </row>
    <row r="1201" spans="2:8" hidden="1" outlineLevel="1" x14ac:dyDescent="0.35"/>
    <row r="1202" spans="2:8" hidden="1" outlineLevel="1" x14ac:dyDescent="0.35">
      <c r="B1202" s="1" t="s">
        <v>859</v>
      </c>
      <c r="C1202" s="1"/>
      <c r="D1202" s="135">
        <f>SUM(D1204:D1206)</f>
        <v>184.78878601284947</v>
      </c>
      <c r="E1202" s="135">
        <f>SUM(E1204:E1206)</f>
        <v>184.78878601284947</v>
      </c>
      <c r="F1202" s="135">
        <f>SUM(F1204:F1206)</f>
        <v>184.78878601284947</v>
      </c>
      <c r="G1202" s="135">
        <f>SUM(G1204:G1206)</f>
        <v>184.78878601284947</v>
      </c>
      <c r="H1202" s="135">
        <f>SUM(H1204:H1206)</f>
        <v>184.78878601284947</v>
      </c>
    </row>
    <row r="1203" spans="2:8" hidden="1" outlineLevel="1" x14ac:dyDescent="0.35">
      <c r="D1203" s="19"/>
      <c r="E1203" s="19"/>
      <c r="F1203" s="19"/>
      <c r="G1203" s="19"/>
      <c r="H1203" s="19"/>
    </row>
    <row r="1204" spans="2:8" hidden="1" outlineLevel="1" x14ac:dyDescent="0.35">
      <c r="B1204" s="27" t="s">
        <v>1041</v>
      </c>
      <c r="D1204" s="112">
        <f t="shared" ref="D1204:H1206" si="213">D1208*D1230/D1234</f>
        <v>133.27061064935413</v>
      </c>
      <c r="E1204" s="112">
        <f t="shared" si="213"/>
        <v>133.27061064935413</v>
      </c>
      <c r="F1204" s="112">
        <f t="shared" si="213"/>
        <v>133.27061064935413</v>
      </c>
      <c r="G1204" s="112">
        <f t="shared" si="213"/>
        <v>133.27061064935413</v>
      </c>
      <c r="H1204" s="112">
        <f t="shared" si="213"/>
        <v>133.27061064935413</v>
      </c>
    </row>
    <row r="1205" spans="2:8" hidden="1" outlineLevel="1" x14ac:dyDescent="0.35">
      <c r="B1205" s="27" t="s">
        <v>1042</v>
      </c>
      <c r="D1205" s="112">
        <f t="shared" si="213"/>
        <v>19.213690754039678</v>
      </c>
      <c r="E1205" s="112">
        <f t="shared" si="213"/>
        <v>19.213690754039678</v>
      </c>
      <c r="F1205" s="112">
        <f t="shared" si="213"/>
        <v>19.213690754039678</v>
      </c>
      <c r="G1205" s="112">
        <f t="shared" si="213"/>
        <v>19.213690754039678</v>
      </c>
      <c r="H1205" s="112">
        <f t="shared" si="213"/>
        <v>19.213690754039678</v>
      </c>
    </row>
    <row r="1206" spans="2:8" hidden="1" outlineLevel="1" x14ac:dyDescent="0.35">
      <c r="B1206" s="27" t="s">
        <v>1043</v>
      </c>
      <c r="D1206" s="112">
        <f t="shared" si="213"/>
        <v>32.304484609455685</v>
      </c>
      <c r="E1206" s="112">
        <f t="shared" si="213"/>
        <v>32.304484609455685</v>
      </c>
      <c r="F1206" s="112">
        <f t="shared" si="213"/>
        <v>32.304484609455685</v>
      </c>
      <c r="G1206" s="112">
        <f t="shared" si="213"/>
        <v>32.304484609455685</v>
      </c>
      <c r="H1206" s="112">
        <f t="shared" si="213"/>
        <v>32.304484609455685</v>
      </c>
    </row>
    <row r="1207" spans="2:8" hidden="1" outlineLevel="1" x14ac:dyDescent="0.35">
      <c r="B1207" s="27"/>
      <c r="D1207" s="112"/>
      <c r="E1207" s="112"/>
      <c r="F1207" s="112"/>
      <c r="G1207" s="112"/>
      <c r="H1207" s="112"/>
    </row>
    <row r="1208" spans="2:8" hidden="1" outlineLevel="1" x14ac:dyDescent="0.35">
      <c r="B1208" s="27" t="s">
        <v>1044</v>
      </c>
      <c r="D1208" s="112">
        <f>D1212*D1234</f>
        <v>1011.473619880417</v>
      </c>
      <c r="E1208" s="112">
        <f>E1212*E1234</f>
        <v>1011.473619880417</v>
      </c>
      <c r="F1208" s="112">
        <f>F1212*F1234</f>
        <v>1011.473619880417</v>
      </c>
      <c r="G1208" s="112">
        <f>G1212*G1234</f>
        <v>1011.473619880417</v>
      </c>
      <c r="H1208" s="112">
        <f>H1212*H1234</f>
        <v>1011.473619880417</v>
      </c>
    </row>
    <row r="1209" spans="2:8" hidden="1" outlineLevel="1" x14ac:dyDescent="0.35">
      <c r="B1209" s="27" t="s">
        <v>1045</v>
      </c>
      <c r="D1209" s="112">
        <f>D1212*D1235</f>
        <v>90.535783077228345</v>
      </c>
      <c r="E1209" s="112">
        <f>E1212*E1235</f>
        <v>90.535783077228345</v>
      </c>
      <c r="F1209" s="112">
        <f>F1212*F1235</f>
        <v>90.535783077228345</v>
      </c>
      <c r="G1209" s="112">
        <f>G1212*G1235</f>
        <v>90.535783077228345</v>
      </c>
      <c r="H1209" s="112">
        <f>H1212*H1235</f>
        <v>90.535783077228345</v>
      </c>
    </row>
    <row r="1210" spans="2:8" hidden="1" outlineLevel="1" x14ac:dyDescent="0.35">
      <c r="B1210" s="27" t="s">
        <v>1046</v>
      </c>
      <c r="D1210" s="112">
        <f>D1212*D1236</f>
        <v>124.76272546008296</v>
      </c>
      <c r="E1210" s="112">
        <f>E1212*E1236</f>
        <v>124.76272546008296</v>
      </c>
      <c r="F1210" s="112">
        <f>F1212*F1236</f>
        <v>124.76272546008296</v>
      </c>
      <c r="G1210" s="112">
        <f>G1212*G1236</f>
        <v>124.76272546008296</v>
      </c>
      <c r="H1210" s="112">
        <f>H1212*H1236</f>
        <v>124.76272546008296</v>
      </c>
    </row>
    <row r="1211" spans="2:8" hidden="1" outlineLevel="1" x14ac:dyDescent="0.35">
      <c r="B1211" s="27"/>
      <c r="D1211" s="112"/>
      <c r="E1211" s="19"/>
      <c r="F1211" s="19"/>
      <c r="G1211" s="19"/>
      <c r="H1211" s="19"/>
    </row>
    <row r="1212" spans="2:8" hidden="1" outlineLevel="1" x14ac:dyDescent="0.35">
      <c r="B1212" s="27" t="s">
        <v>1047</v>
      </c>
      <c r="D1212" s="112">
        <f>D1213*D1214</f>
        <v>1226.7721284177283</v>
      </c>
      <c r="E1212" s="112">
        <f>E1213*E1214</f>
        <v>1226.7721284177283</v>
      </c>
      <c r="F1212" s="112">
        <f>F1213*F1214</f>
        <v>1226.7721284177283</v>
      </c>
      <c r="G1212" s="112">
        <f>G1213*G1214</f>
        <v>1226.7721284177283</v>
      </c>
      <c r="H1212" s="112">
        <f>H1213*H1214</f>
        <v>1226.7721284177283</v>
      </c>
    </row>
    <row r="1213" spans="2:8" hidden="1" outlineLevel="1" x14ac:dyDescent="0.35">
      <c r="B1213" s="27" t="s">
        <v>1019</v>
      </c>
      <c r="C1213" s="292">
        <v>8.6E-3</v>
      </c>
      <c r="D1213" s="134">
        <f>C1213</f>
        <v>8.6E-3</v>
      </c>
      <c r="E1213" s="134">
        <f>D1213</f>
        <v>8.6E-3</v>
      </c>
      <c r="F1213" s="134">
        <f>E1213</f>
        <v>8.6E-3</v>
      </c>
      <c r="G1213" s="134">
        <f>F1213</f>
        <v>8.6E-3</v>
      </c>
      <c r="H1213" s="134">
        <f>G1213</f>
        <v>8.6E-3</v>
      </c>
    </row>
    <row r="1214" spans="2:8" hidden="1" outlineLevel="1" x14ac:dyDescent="0.35">
      <c r="B1214" s="27" t="s">
        <v>860</v>
      </c>
      <c r="C1214" s="112"/>
      <c r="D1214" s="112">
        <f>D1317+D1412+D1475+D1553+D1648+D1711+D1789+D1884+D1947+D2025+D2120+D2183</f>
        <v>142647.92190903818</v>
      </c>
      <c r="E1214" s="112">
        <f>E1317+E1412+E1475+E1553+E1648+E1711+E1789+E1884+E1947+E2025+E2120+E2183</f>
        <v>142647.92190903818</v>
      </c>
      <c r="F1214" s="112">
        <f>F1317+F1412+F1475+F1553+F1648+F1711+F1789+F1884+F1947+F2025+F2120+F2183</f>
        <v>142647.92190903818</v>
      </c>
      <c r="G1214" s="112">
        <f>G1317+G1412+G1475+G1553+G1648+G1711+G1789+G1884+G1947+G2025+G2120+G2183</f>
        <v>142647.92190903818</v>
      </c>
      <c r="H1214" s="112">
        <f>H1317+H1412+H1475+H1553+H1648+H1711+H1789+H1884+H1947+H2025+H2120+H2183</f>
        <v>142647.92190903818</v>
      </c>
    </row>
    <row r="1215" spans="2:8" hidden="1" outlineLevel="1" x14ac:dyDescent="0.35"/>
    <row r="1216" spans="2:8" hidden="1" outlineLevel="1" x14ac:dyDescent="0.35">
      <c r="B1216" s="1" t="s">
        <v>1087</v>
      </c>
      <c r="C1216" s="1"/>
      <c r="D1216" s="135">
        <f>SUM(D1218:D1220)</f>
        <v>26.522092500303597</v>
      </c>
      <c r="E1216" s="135">
        <f>SUM(E1218:E1220)</f>
        <v>26.522092500303597</v>
      </c>
      <c r="F1216" s="135">
        <f>SUM(F1218:F1220)</f>
        <v>26.522092500303597</v>
      </c>
      <c r="G1216" s="135">
        <f>SUM(G1218:G1220)</f>
        <v>26.522092500303597</v>
      </c>
      <c r="H1216" s="135">
        <f>SUM(H1218:H1220)</f>
        <v>26.522092500303597</v>
      </c>
    </row>
    <row r="1217" spans="2:8" hidden="1" outlineLevel="1" x14ac:dyDescent="0.35">
      <c r="D1217" s="19"/>
      <c r="E1217" s="19"/>
      <c r="F1217" s="19"/>
      <c r="G1217" s="19"/>
      <c r="H1217" s="19"/>
    </row>
    <row r="1218" spans="2:8" hidden="1" outlineLevel="1" x14ac:dyDescent="0.35">
      <c r="B1218" s="27" t="s">
        <v>1088</v>
      </c>
      <c r="D1218" s="112">
        <f t="shared" ref="D1218:H1220" si="214">D1222*D1230/D1234</f>
        <v>19.127867764488329</v>
      </c>
      <c r="E1218" s="112">
        <f t="shared" si="214"/>
        <v>19.127867764488329</v>
      </c>
      <c r="F1218" s="112">
        <f t="shared" si="214"/>
        <v>19.127867764488329</v>
      </c>
      <c r="G1218" s="112">
        <f t="shared" si="214"/>
        <v>19.127867764488329</v>
      </c>
      <c r="H1218" s="112">
        <f t="shared" si="214"/>
        <v>19.127867764488329</v>
      </c>
    </row>
    <row r="1219" spans="2:8" hidden="1" outlineLevel="1" x14ac:dyDescent="0.35">
      <c r="B1219" s="27" t="s">
        <v>1089</v>
      </c>
      <c r="D1219" s="112">
        <f t="shared" si="214"/>
        <v>2.7576742855783127</v>
      </c>
      <c r="E1219" s="112">
        <f t="shared" si="214"/>
        <v>2.7576742855783127</v>
      </c>
      <c r="F1219" s="112">
        <f t="shared" si="214"/>
        <v>2.7576742855783127</v>
      </c>
      <c r="G1219" s="112">
        <f t="shared" si="214"/>
        <v>2.7576742855783127</v>
      </c>
      <c r="H1219" s="112">
        <f t="shared" si="214"/>
        <v>2.7576742855783127</v>
      </c>
    </row>
    <row r="1220" spans="2:8" hidden="1" outlineLevel="1" x14ac:dyDescent="0.35">
      <c r="B1220" s="27" t="s">
        <v>1090</v>
      </c>
      <c r="D1220" s="112">
        <f t="shared" si="214"/>
        <v>4.6365504502369559</v>
      </c>
      <c r="E1220" s="112">
        <f t="shared" si="214"/>
        <v>4.6365504502369559</v>
      </c>
      <c r="F1220" s="112">
        <f t="shared" si="214"/>
        <v>4.6365504502369559</v>
      </c>
      <c r="G1220" s="112">
        <f t="shared" si="214"/>
        <v>4.6365504502369559</v>
      </c>
      <c r="H1220" s="112">
        <f t="shared" si="214"/>
        <v>4.6365504502369559</v>
      </c>
    </row>
    <row r="1221" spans="2:8" hidden="1" outlineLevel="1" x14ac:dyDescent="0.35">
      <c r="B1221" s="27"/>
      <c r="D1221" s="112"/>
      <c r="E1221" s="112"/>
      <c r="F1221" s="112"/>
      <c r="G1221" s="112"/>
      <c r="H1221" s="112"/>
    </row>
    <row r="1222" spans="2:8" hidden="1" outlineLevel="1" x14ac:dyDescent="0.35">
      <c r="B1222" s="27" t="s">
        <v>1091</v>
      </c>
      <c r="D1222" s="112">
        <f>D1226*D1234</f>
        <v>145.17329480274813</v>
      </c>
      <c r="E1222" s="112">
        <f>E1226*E1234</f>
        <v>145.17329480274813</v>
      </c>
      <c r="F1222" s="112">
        <f>F1226*F1234</f>
        <v>145.17329480274813</v>
      </c>
      <c r="G1222" s="112">
        <f>G1226*G1234</f>
        <v>145.17329480274813</v>
      </c>
      <c r="H1222" s="112">
        <f>H1226*H1234</f>
        <v>145.17329480274813</v>
      </c>
    </row>
    <row r="1223" spans="2:8" hidden="1" outlineLevel="1" x14ac:dyDescent="0.35">
      <c r="B1223" s="27" t="s">
        <v>1092</v>
      </c>
      <c r="D1223" s="112">
        <f>D1226*D1235</f>
        <v>12.99428642382391</v>
      </c>
      <c r="E1223" s="112">
        <f>E1226*E1235</f>
        <v>12.99428642382391</v>
      </c>
      <c r="F1223" s="112">
        <f>F1226*F1235</f>
        <v>12.99428642382391</v>
      </c>
      <c r="G1223" s="112">
        <f>G1226*G1235</f>
        <v>12.99428642382391</v>
      </c>
      <c r="H1223" s="112">
        <f>H1226*H1235</f>
        <v>12.99428642382391</v>
      </c>
    </row>
    <row r="1224" spans="2:8" hidden="1" outlineLevel="1" x14ac:dyDescent="0.35">
      <c r="B1224" s="27" t="s">
        <v>1093</v>
      </c>
      <c r="D1224" s="112">
        <f>D1226*D1236</f>
        <v>17.906760559659777</v>
      </c>
      <c r="E1224" s="112">
        <f>E1226*E1236</f>
        <v>17.906760559659777</v>
      </c>
      <c r="F1224" s="112">
        <f>F1226*F1236</f>
        <v>17.906760559659777</v>
      </c>
      <c r="G1224" s="112">
        <f>G1226*G1236</f>
        <v>17.906760559659777</v>
      </c>
      <c r="H1224" s="112">
        <f>H1226*H1236</f>
        <v>17.906760559659777</v>
      </c>
    </row>
    <row r="1225" spans="2:8" hidden="1" outlineLevel="1" x14ac:dyDescent="0.35">
      <c r="B1225" s="27"/>
      <c r="D1225" s="19"/>
      <c r="E1225" s="19"/>
      <c r="F1225" s="19"/>
      <c r="G1225" s="19"/>
      <c r="H1225" s="19"/>
    </row>
    <row r="1226" spans="2:8" hidden="1" outlineLevel="1" x14ac:dyDescent="0.35">
      <c r="B1226" s="27" t="s">
        <v>1094</v>
      </c>
      <c r="D1226" s="112">
        <f>D1227*D1228</f>
        <v>176.07434178623183</v>
      </c>
      <c r="E1226" s="112">
        <f>E1227*E1228</f>
        <v>176.07434178623183</v>
      </c>
      <c r="F1226" s="112">
        <f>F1227*F1228</f>
        <v>176.07434178623183</v>
      </c>
      <c r="G1226" s="112">
        <f>G1227*G1228</f>
        <v>176.07434178623183</v>
      </c>
      <c r="H1226" s="112">
        <f>H1227*H1228</f>
        <v>176.07434178623183</v>
      </c>
    </row>
    <row r="1227" spans="2:8" hidden="1" outlineLevel="1" x14ac:dyDescent="0.35">
      <c r="B1227" s="27" t="s">
        <v>1095</v>
      </c>
      <c r="C1227" s="292">
        <v>8.6E-3</v>
      </c>
      <c r="D1227" s="134">
        <f t="shared" ref="D1227:H1228" si="215">C1227</f>
        <v>8.6E-3</v>
      </c>
      <c r="E1227" s="134">
        <f t="shared" si="215"/>
        <v>8.6E-3</v>
      </c>
      <c r="F1227" s="134">
        <f t="shared" si="215"/>
        <v>8.6E-3</v>
      </c>
      <c r="G1227" s="134">
        <f t="shared" si="215"/>
        <v>8.6E-3</v>
      </c>
      <c r="H1227" s="134">
        <f t="shared" si="215"/>
        <v>8.6E-3</v>
      </c>
    </row>
    <row r="1228" spans="2:8" hidden="1" outlineLevel="1" x14ac:dyDescent="0.35">
      <c r="B1228" s="27" t="s">
        <v>1096</v>
      </c>
      <c r="C1228" s="185">
        <f>C1331+C1567+C1803+C2039</f>
        <v>20473.760672817654</v>
      </c>
      <c r="D1228" s="112">
        <f t="shared" si="215"/>
        <v>20473.760672817654</v>
      </c>
      <c r="E1228" s="112">
        <f t="shared" si="215"/>
        <v>20473.760672817654</v>
      </c>
      <c r="F1228" s="112">
        <f t="shared" si="215"/>
        <v>20473.760672817654</v>
      </c>
      <c r="G1228" s="112">
        <f t="shared" si="215"/>
        <v>20473.760672817654</v>
      </c>
      <c r="H1228" s="112">
        <f t="shared" si="215"/>
        <v>20473.760672817654</v>
      </c>
    </row>
    <row r="1229" spans="2:8" hidden="1" outlineLevel="1" x14ac:dyDescent="0.35"/>
    <row r="1230" spans="2:8" hidden="1" outlineLevel="1" x14ac:dyDescent="0.35">
      <c r="B1230" t="s">
        <v>1025</v>
      </c>
      <c r="C1230" s="131">
        <f t="shared" ref="C1230:H1230" si="216">C1234*(C1238/(1-(1/((1+C1238)^(C1240)))))</f>
        <v>0.10863517972261441</v>
      </c>
      <c r="D1230" s="131">
        <f t="shared" si="216"/>
        <v>0.10863517972261441</v>
      </c>
      <c r="E1230" s="131">
        <f t="shared" si="216"/>
        <v>0.10863517972261441</v>
      </c>
      <c r="F1230" s="73">
        <f t="shared" si="216"/>
        <v>0.10863517972261441</v>
      </c>
      <c r="G1230" s="73">
        <f t="shared" si="216"/>
        <v>0.10863517972261441</v>
      </c>
      <c r="H1230" s="73">
        <f t="shared" si="216"/>
        <v>0.10863517972261441</v>
      </c>
    </row>
    <row r="1231" spans="2:8" hidden="1" outlineLevel="1" x14ac:dyDescent="0.35">
      <c r="B1231" t="s">
        <v>1026</v>
      </c>
      <c r="C1231" s="131">
        <f t="shared" ref="C1231:H1231" si="217">C1235*(C1238/(1-(1/((1+C1238)^(C1241)))))</f>
        <v>1.5661988326080737E-2</v>
      </c>
      <c r="D1231" s="131">
        <f t="shared" si="217"/>
        <v>1.5661988326080737E-2</v>
      </c>
      <c r="E1231" s="131">
        <f t="shared" si="217"/>
        <v>1.5661988326080737E-2</v>
      </c>
      <c r="F1231" s="73">
        <f t="shared" si="217"/>
        <v>1.5661988326080737E-2</v>
      </c>
      <c r="G1231" s="73">
        <f t="shared" si="217"/>
        <v>1.5661988326080737E-2</v>
      </c>
      <c r="H1231" s="73">
        <f t="shared" si="217"/>
        <v>1.5661988326080737E-2</v>
      </c>
    </row>
    <row r="1232" spans="2:8" hidden="1" outlineLevel="1" x14ac:dyDescent="0.35">
      <c r="B1232" t="s">
        <v>1027</v>
      </c>
      <c r="C1232" s="131">
        <f t="shared" ref="C1232:H1232" si="218">C1236*(C1238/(1-(1/((1+C1238)^(C1242)))))</f>
        <v>2.6332913718150341E-2</v>
      </c>
      <c r="D1232" s="131">
        <f t="shared" si="218"/>
        <v>2.6332913718150341E-2</v>
      </c>
      <c r="E1232" s="131">
        <f t="shared" si="218"/>
        <v>2.6332913718150341E-2</v>
      </c>
      <c r="F1232" s="73">
        <f t="shared" si="218"/>
        <v>2.6332913718150341E-2</v>
      </c>
      <c r="G1232" s="73">
        <f t="shared" si="218"/>
        <v>2.6332913718150341E-2</v>
      </c>
      <c r="H1232" s="73">
        <f t="shared" si="218"/>
        <v>2.6332913718150341E-2</v>
      </c>
    </row>
    <row r="1233" spans="2:8" hidden="1" outlineLevel="1" x14ac:dyDescent="0.35">
      <c r="C1233" s="131"/>
      <c r="D1233" s="131"/>
      <c r="E1233" s="131"/>
      <c r="F1233" s="73"/>
      <c r="G1233" s="73"/>
      <c r="H1233" s="73"/>
    </row>
    <row r="1234" spans="2:8" hidden="1" outlineLevel="1" x14ac:dyDescent="0.35">
      <c r="B1234" t="s">
        <v>861</v>
      </c>
      <c r="C1234" s="292">
        <v>0.82450000000000001</v>
      </c>
      <c r="D1234" s="131">
        <f t="shared" ref="D1234:H1236" si="219">C1234</f>
        <v>0.82450000000000001</v>
      </c>
      <c r="E1234" s="131">
        <f t="shared" si="219"/>
        <v>0.82450000000000001</v>
      </c>
      <c r="F1234" s="131">
        <f t="shared" si="219"/>
        <v>0.82450000000000001</v>
      </c>
      <c r="G1234" s="131">
        <f t="shared" si="219"/>
        <v>0.82450000000000001</v>
      </c>
      <c r="H1234" s="131">
        <f t="shared" si="219"/>
        <v>0.82450000000000001</v>
      </c>
    </row>
    <row r="1235" spans="2:8" hidden="1" outlineLevel="1" x14ac:dyDescent="0.35">
      <c r="B1235" t="s">
        <v>862</v>
      </c>
      <c r="C1235" s="292">
        <v>7.3800000000000004E-2</v>
      </c>
      <c r="D1235" s="131">
        <f t="shared" si="219"/>
        <v>7.3800000000000004E-2</v>
      </c>
      <c r="E1235" s="131">
        <f t="shared" si="219"/>
        <v>7.3800000000000004E-2</v>
      </c>
      <c r="F1235" s="131">
        <f t="shared" si="219"/>
        <v>7.3800000000000004E-2</v>
      </c>
      <c r="G1235" s="131">
        <f t="shared" si="219"/>
        <v>7.3800000000000004E-2</v>
      </c>
      <c r="H1235" s="131">
        <f t="shared" si="219"/>
        <v>7.3800000000000004E-2</v>
      </c>
    </row>
    <row r="1236" spans="2:8" hidden="1" outlineLevel="1" x14ac:dyDescent="0.35">
      <c r="B1236" t="s">
        <v>863</v>
      </c>
      <c r="C1236" s="292">
        <v>0.1017</v>
      </c>
      <c r="D1236" s="131">
        <f t="shared" si="219"/>
        <v>0.1017</v>
      </c>
      <c r="E1236" s="131">
        <f t="shared" si="219"/>
        <v>0.1017</v>
      </c>
      <c r="F1236" s="131">
        <f t="shared" si="219"/>
        <v>0.1017</v>
      </c>
      <c r="G1236" s="131">
        <f t="shared" si="219"/>
        <v>0.1017</v>
      </c>
      <c r="H1236" s="131">
        <f t="shared" si="219"/>
        <v>0.1017</v>
      </c>
    </row>
    <row r="1237" spans="2:8" hidden="1" outlineLevel="1" x14ac:dyDescent="0.35"/>
    <row r="1238" spans="2:8" hidden="1" outlineLevel="1" x14ac:dyDescent="0.35">
      <c r="B1238" t="s">
        <v>857</v>
      </c>
      <c r="C1238" s="291">
        <f>'Regulatory WACC'!$C$21</f>
        <v>0.11000990968583492</v>
      </c>
      <c r="D1238" s="131">
        <f>C1238</f>
        <v>0.11000990968583492</v>
      </c>
      <c r="E1238" s="131">
        <f>D1238</f>
        <v>0.11000990968583492</v>
      </c>
      <c r="F1238" s="73">
        <f>E1238</f>
        <v>0.11000990968583492</v>
      </c>
      <c r="G1238" s="73">
        <f>F1238</f>
        <v>0.11000990968583492</v>
      </c>
      <c r="H1238" s="73">
        <f>G1238</f>
        <v>0.11000990968583492</v>
      </c>
    </row>
    <row r="1239" spans="2:8" hidden="1" outlineLevel="1" x14ac:dyDescent="0.35"/>
    <row r="1240" spans="2:8" hidden="1" outlineLevel="1" x14ac:dyDescent="0.35">
      <c r="B1240" t="s">
        <v>864</v>
      </c>
      <c r="C1240" s="293">
        <v>17.260000000000002</v>
      </c>
      <c r="D1240" s="58">
        <f t="shared" ref="D1240:H1242" si="220">C1240</f>
        <v>17.260000000000002</v>
      </c>
      <c r="E1240" s="58">
        <f t="shared" si="220"/>
        <v>17.260000000000002</v>
      </c>
      <c r="F1240" s="58">
        <f t="shared" si="220"/>
        <v>17.260000000000002</v>
      </c>
      <c r="G1240" s="58">
        <f t="shared" si="220"/>
        <v>17.260000000000002</v>
      </c>
      <c r="H1240" s="58">
        <f t="shared" si="220"/>
        <v>17.260000000000002</v>
      </c>
    </row>
    <row r="1241" spans="2:8" hidden="1" outlineLevel="1" x14ac:dyDescent="0.35">
      <c r="B1241" t="s">
        <v>865</v>
      </c>
      <c r="C1241" s="293">
        <v>7</v>
      </c>
      <c r="D1241" s="58">
        <f t="shared" si="220"/>
        <v>7</v>
      </c>
      <c r="E1241" s="58">
        <f t="shared" si="220"/>
        <v>7</v>
      </c>
      <c r="F1241" s="58">
        <f t="shared" si="220"/>
        <v>7</v>
      </c>
      <c r="G1241" s="58">
        <f t="shared" si="220"/>
        <v>7</v>
      </c>
      <c r="H1241" s="58">
        <f t="shared" si="220"/>
        <v>7</v>
      </c>
    </row>
    <row r="1242" spans="2:8" ht="15" hidden="1" customHeight="1" outlineLevel="1" x14ac:dyDescent="0.35">
      <c r="B1242" t="s">
        <v>866</v>
      </c>
      <c r="C1242" s="293">
        <v>5.3</v>
      </c>
      <c r="D1242" s="58">
        <f t="shared" si="220"/>
        <v>5.3</v>
      </c>
      <c r="E1242" s="58">
        <f t="shared" si="220"/>
        <v>5.3</v>
      </c>
      <c r="F1242" s="58">
        <f t="shared" si="220"/>
        <v>5.3</v>
      </c>
      <c r="G1242" s="58">
        <f t="shared" si="220"/>
        <v>5.3</v>
      </c>
      <c r="H1242" s="58">
        <f t="shared" si="220"/>
        <v>5.3</v>
      </c>
    </row>
    <row r="1243" spans="2:8" collapsed="1" x14ac:dyDescent="0.35"/>
    <row r="1244" spans="2:8" x14ac:dyDescent="0.35">
      <c r="B1244" s="136" t="s">
        <v>1236</v>
      </c>
      <c r="C1244" s="136"/>
      <c r="D1244" s="137">
        <f>D1246</f>
        <v>3378.1867444006298</v>
      </c>
      <c r="E1244" s="137">
        <f>E1246</f>
        <v>3340.9659034107854</v>
      </c>
      <c r="F1244" s="137">
        <f>F1246</f>
        <v>3308.7473005017951</v>
      </c>
      <c r="G1244" s="137">
        <f>G1246</f>
        <v>3281.3573644811627</v>
      </c>
      <c r="H1244" s="137">
        <f>H1246</f>
        <v>3258.635239429052</v>
      </c>
    </row>
    <row r="1245" spans="2:8" hidden="1" outlineLevel="1" x14ac:dyDescent="0.35"/>
    <row r="1246" spans="2:8" hidden="1" outlineLevel="1" x14ac:dyDescent="0.35">
      <c r="B1246" t="s">
        <v>868</v>
      </c>
      <c r="C1246" s="36"/>
      <c r="D1246" s="36">
        <f>D1247*(Inflation!$L$522/Inflation!$L$510)</f>
        <v>3378.1867444006298</v>
      </c>
      <c r="E1246" s="36">
        <f>E1247*(Inflation!$L$522/Inflation!$L$510)</f>
        <v>3340.9659034107854</v>
      </c>
      <c r="F1246" s="36">
        <f>F1247*(Inflation!$L$522/Inflation!$L$510)</f>
        <v>3308.7473005017951</v>
      </c>
      <c r="G1246" s="36">
        <f>G1247*(Inflation!$L$522/Inflation!$L$510)</f>
        <v>3281.3573644811627</v>
      </c>
      <c r="H1246" s="36">
        <f>H1247*(Inflation!$L$522/Inflation!$L$510)</f>
        <v>3258.635239429052</v>
      </c>
    </row>
    <row r="1247" spans="2:8" hidden="1" outlineLevel="1" x14ac:dyDescent="0.35">
      <c r="B1247" t="s">
        <v>867</v>
      </c>
      <c r="C1247" s="34">
        <f>D1248</f>
        <v>3264.3424999999997</v>
      </c>
      <c r="D1247" s="185">
        <f>D1350+D1586+D1822+D2058</f>
        <v>3250.2618905224581</v>
      </c>
      <c r="E1247" s="185">
        <f>E1350+E1586+E1822+E2058</f>
        <v>3214.4505247940806</v>
      </c>
      <c r="F1247" s="185">
        <f>F1350+F1586+F1822+F2058</f>
        <v>3183.4519728713549</v>
      </c>
      <c r="G1247" s="185">
        <f>G1350+G1586+G1822+G2058</f>
        <v>3157.0992363391697</v>
      </c>
      <c r="H1247" s="185">
        <f>H1350+H1586+H1822+H2058</f>
        <v>3135.2375505543409</v>
      </c>
    </row>
    <row r="1248" spans="2:8" hidden="1" outlineLevel="1" x14ac:dyDescent="0.35">
      <c r="B1248" s="27" t="s">
        <v>869</v>
      </c>
      <c r="C1248" s="34"/>
      <c r="D1248" s="185">
        <f>D1351+D1587+D1823+D2059</f>
        <v>3264.3424999999997</v>
      </c>
      <c r="E1248" s="140">
        <f t="shared" ref="E1248:H1249" si="221">D1248</f>
        <v>3264.3424999999997</v>
      </c>
      <c r="F1248" s="140">
        <f t="shared" si="221"/>
        <v>3264.3424999999997</v>
      </c>
      <c r="G1248" s="140">
        <f t="shared" si="221"/>
        <v>3264.3424999999997</v>
      </c>
      <c r="H1248" s="140">
        <f t="shared" si="221"/>
        <v>3264.3424999999997</v>
      </c>
    </row>
    <row r="1249" spans="2:8" hidden="1" outlineLevel="1" x14ac:dyDescent="0.35">
      <c r="B1249" s="27" t="s">
        <v>870</v>
      </c>
      <c r="C1249" s="34"/>
      <c r="D1249" s="185">
        <f>D1352+D1588+D1824+D2060</f>
        <v>3239.1713209157524</v>
      </c>
      <c r="E1249" s="140">
        <f t="shared" si="221"/>
        <v>3239.1713209157524</v>
      </c>
      <c r="F1249" s="140">
        <f t="shared" si="221"/>
        <v>3239.1713209157524</v>
      </c>
      <c r="G1249" s="140">
        <f t="shared" si="221"/>
        <v>3239.1713209157524</v>
      </c>
      <c r="H1249" s="140">
        <f t="shared" si="221"/>
        <v>3239.1713209157524</v>
      </c>
    </row>
    <row r="1250" spans="2:8" hidden="1" outlineLevel="1" x14ac:dyDescent="0.35">
      <c r="B1250" s="27" t="s">
        <v>871</v>
      </c>
      <c r="C1250" s="34"/>
      <c r="D1250" s="292">
        <v>0</v>
      </c>
      <c r="E1250" s="141">
        <f>0.812%</f>
        <v>8.1200000000000005E-3</v>
      </c>
      <c r="F1250" s="141">
        <f>0.812%</f>
        <v>8.1200000000000005E-3</v>
      </c>
      <c r="G1250" s="141">
        <f>0.812%</f>
        <v>8.1200000000000005E-3</v>
      </c>
      <c r="H1250" s="141">
        <f>0.812%</f>
        <v>8.1200000000000005E-3</v>
      </c>
    </row>
    <row r="1251" spans="2:8" collapsed="1" x14ac:dyDescent="0.35"/>
    <row r="1252" spans="2:8" x14ac:dyDescent="0.35">
      <c r="B1252" s="136" t="s">
        <v>1097</v>
      </c>
      <c r="C1252" s="136"/>
      <c r="D1252" s="137">
        <f>(D1261/(1-D1260))*50%*D1259*D1257*D1256/(D1254+D1255+D1256)</f>
        <v>30.460109435099046</v>
      </c>
      <c r="E1252" s="137">
        <f>(E1261/(1-E1260))*50%*E1259*E1257*E1256/(E1254+E1255+E1256)</f>
        <v>30.275508835173007</v>
      </c>
      <c r="F1252" s="137">
        <f>(F1261/(1-F1260))*50%*F1259*F1257*F1256/(F1254+F1255+F1256)</f>
        <v>30.114216476500154</v>
      </c>
      <c r="G1252" s="137">
        <f>(G1261/(1-G1260))*50%*G1259*G1257*G1256/(G1254+G1255+G1256)</f>
        <v>29.975987634765179</v>
      </c>
      <c r="H1252" s="137">
        <f>(H1261/(1-H1260))*50%*H1259*H1257*H1256/(H1254+H1255+H1256)</f>
        <v>29.860533248200106</v>
      </c>
    </row>
    <row r="1253" spans="2:8" hidden="1" outlineLevel="1" x14ac:dyDescent="0.35">
      <c r="D1253" s="36"/>
      <c r="E1253" s="36"/>
      <c r="F1253" s="36"/>
      <c r="G1253" s="36"/>
      <c r="H1253" s="36"/>
    </row>
    <row r="1254" spans="2:8" hidden="1" outlineLevel="1" x14ac:dyDescent="0.35">
      <c r="B1254" t="s">
        <v>379</v>
      </c>
      <c r="D1254" s="36">
        <f>D1202</f>
        <v>184.78878601284947</v>
      </c>
      <c r="E1254" s="36">
        <f>E1202</f>
        <v>184.78878601284947</v>
      </c>
      <c r="F1254" s="36">
        <f>F1202</f>
        <v>184.78878601284947</v>
      </c>
      <c r="G1254" s="36">
        <f>G1202</f>
        <v>184.78878601284947</v>
      </c>
      <c r="H1254" s="36">
        <f>H1202</f>
        <v>184.78878601284947</v>
      </c>
    </row>
    <row r="1255" spans="2:8" hidden="1" outlineLevel="1" x14ac:dyDescent="0.35">
      <c r="B1255" t="s">
        <v>872</v>
      </c>
      <c r="D1255" s="36">
        <f>D1176</f>
        <v>3899.3752937867457</v>
      </c>
      <c r="E1255" s="36">
        <f>E1176</f>
        <v>3899.3752937867457</v>
      </c>
      <c r="F1255" s="36">
        <f>F1176</f>
        <v>3899.3752937867457</v>
      </c>
      <c r="G1255" s="36">
        <f>G1176</f>
        <v>3899.3752937867457</v>
      </c>
      <c r="H1255" s="36">
        <f>H1176</f>
        <v>3899.3752937867457</v>
      </c>
    </row>
    <row r="1256" spans="2:8" hidden="1" outlineLevel="1" x14ac:dyDescent="0.35">
      <c r="B1256" t="s">
        <v>374</v>
      </c>
      <c r="D1256" s="36">
        <f>D1244</f>
        <v>3378.1867444006298</v>
      </c>
      <c r="E1256" s="36">
        <f>E1244</f>
        <v>3340.9659034107854</v>
      </c>
      <c r="F1256" s="36">
        <f>F1244</f>
        <v>3308.7473005017951</v>
      </c>
      <c r="G1256" s="36">
        <f>G1244</f>
        <v>3281.3573644811627</v>
      </c>
      <c r="H1256" s="36">
        <f>H1244</f>
        <v>3258.635239429052</v>
      </c>
    </row>
    <row r="1257" spans="2:8" hidden="1" outlineLevel="1" x14ac:dyDescent="0.35">
      <c r="B1257" t="s">
        <v>873</v>
      </c>
      <c r="C1257" s="185">
        <f>C1357+C1593+C1829+C2065+C1435+C1671+C1907+C2143+C1498+C1734+C1970+C2206</f>
        <v>1882.4065827334498</v>
      </c>
      <c r="D1257" s="36">
        <f>C1257</f>
        <v>1882.4065827334498</v>
      </c>
      <c r="E1257" s="36">
        <f>D1257</f>
        <v>1882.4065827334498</v>
      </c>
      <c r="F1257" s="36">
        <f>E1257</f>
        <v>1882.4065827334498</v>
      </c>
      <c r="G1257" s="36">
        <f>F1257</f>
        <v>1882.4065827334498</v>
      </c>
      <c r="H1257" s="36">
        <f>G1257</f>
        <v>1882.4065827334498</v>
      </c>
    </row>
    <row r="1258" spans="2:8" hidden="1" outlineLevel="1" x14ac:dyDescent="0.35"/>
    <row r="1259" spans="2:8" hidden="1" outlineLevel="1" x14ac:dyDescent="0.35">
      <c r="B1259" t="s">
        <v>874</v>
      </c>
      <c r="C1259" s="294">
        <v>0.55112399999999995</v>
      </c>
      <c r="D1259" s="139">
        <f t="shared" ref="D1259:H1261" si="222">C1259</f>
        <v>0.55112399999999995</v>
      </c>
      <c r="E1259" s="139">
        <f t="shared" si="222"/>
        <v>0.55112399999999995</v>
      </c>
      <c r="F1259" s="139">
        <f t="shared" si="222"/>
        <v>0.55112399999999995</v>
      </c>
      <c r="G1259" s="139">
        <f t="shared" si="222"/>
        <v>0.55112399999999995</v>
      </c>
      <c r="H1259" s="139">
        <f t="shared" si="222"/>
        <v>0.55112399999999995</v>
      </c>
    </row>
    <row r="1260" spans="2:8" hidden="1" outlineLevel="1" x14ac:dyDescent="0.35">
      <c r="B1260" t="s">
        <v>875</v>
      </c>
      <c r="C1260" s="294">
        <v>0.34</v>
      </c>
      <c r="D1260" s="139">
        <f t="shared" si="222"/>
        <v>0.34</v>
      </c>
      <c r="E1260" s="139">
        <f t="shared" si="222"/>
        <v>0.34</v>
      </c>
      <c r="F1260" s="139">
        <f t="shared" si="222"/>
        <v>0.34</v>
      </c>
      <c r="G1260" s="139">
        <f t="shared" si="222"/>
        <v>0.34</v>
      </c>
      <c r="H1260" s="139">
        <f t="shared" si="222"/>
        <v>0.34</v>
      </c>
    </row>
    <row r="1261" spans="2:8" hidden="1" outlineLevel="1" x14ac:dyDescent="0.35">
      <c r="B1261" t="s">
        <v>876</v>
      </c>
      <c r="C1261" s="294">
        <v>8.5611999999999994E-2</v>
      </c>
      <c r="D1261" s="139">
        <f t="shared" si="222"/>
        <v>8.5611999999999994E-2</v>
      </c>
      <c r="E1261" s="139">
        <f t="shared" si="222"/>
        <v>8.5611999999999994E-2</v>
      </c>
      <c r="F1261" s="139">
        <f t="shared" si="222"/>
        <v>8.5611999999999994E-2</v>
      </c>
      <c r="G1261" s="139">
        <f t="shared" si="222"/>
        <v>8.5611999999999994E-2</v>
      </c>
      <c r="H1261" s="139">
        <f t="shared" si="222"/>
        <v>8.5611999999999994E-2</v>
      </c>
    </row>
    <row r="1262" spans="2:8" collapsed="1" x14ac:dyDescent="0.35"/>
    <row r="1263" spans="2:8" x14ac:dyDescent="0.35">
      <c r="B1263" s="136" t="s">
        <v>877</v>
      </c>
      <c r="C1263" s="186">
        <f>C1372+C1608+C1844+C2080</f>
        <v>-57.568640397976345</v>
      </c>
      <c r="D1263" s="137">
        <f>C1263</f>
        <v>-57.568640397976345</v>
      </c>
      <c r="E1263" s="137">
        <f>D1263</f>
        <v>-57.568640397976345</v>
      </c>
      <c r="F1263" s="137">
        <f>E1263</f>
        <v>-57.568640397976345</v>
      </c>
      <c r="G1263" s="137">
        <f>F1263</f>
        <v>-57.568640397976345</v>
      </c>
      <c r="H1263" s="137">
        <f>G1263</f>
        <v>-57.568640397976345</v>
      </c>
    </row>
    <row r="1264" spans="2:8" ht="15" customHeight="1" x14ac:dyDescent="0.35"/>
    <row r="1265" spans="2:8" x14ac:dyDescent="0.35">
      <c r="B1265" s="146" t="s">
        <v>878</v>
      </c>
      <c r="C1265" s="146"/>
      <c r="D1265" s="147"/>
      <c r="E1265" s="147"/>
      <c r="F1265" s="147"/>
      <c r="G1265" s="147"/>
      <c r="H1265" s="147"/>
    </row>
    <row r="1266" spans="2:8" hidden="1" outlineLevel="1" x14ac:dyDescent="0.35">
      <c r="D1266" s="19"/>
      <c r="E1266" s="19"/>
      <c r="F1266" s="19"/>
      <c r="G1266" s="19"/>
      <c r="H1266" s="19"/>
    </row>
    <row r="1267" spans="2:8" hidden="1" outlineLevel="1" x14ac:dyDescent="0.35">
      <c r="B1267" s="138" t="s">
        <v>879</v>
      </c>
      <c r="C1267" s="288"/>
      <c r="D1267" s="145">
        <f>D1275*(1+D1269)</f>
        <v>2526.421375204533</v>
      </c>
      <c r="E1267" s="145">
        <f>E1275*(1+E1269)</f>
        <v>2465.515037917351</v>
      </c>
      <c r="F1267" s="145">
        <f>F1275*(1+F1269)</f>
        <v>2408.1045388680859</v>
      </c>
      <c r="G1267" s="145">
        <f>G1275*(1+G1269)</f>
        <v>2353.9890364368471</v>
      </c>
      <c r="H1267" s="145">
        <f>H1275*(1+H1269)</f>
        <v>2302.9792807773028</v>
      </c>
    </row>
    <row r="1268" spans="2:8" hidden="1" outlineLevel="1" x14ac:dyDescent="0.35">
      <c r="D1268" s="112"/>
      <c r="E1268" s="112"/>
      <c r="F1268" s="112"/>
      <c r="G1268" s="112"/>
      <c r="H1268" s="112"/>
    </row>
    <row r="1269" spans="2:8" hidden="1" outlineLevel="1" x14ac:dyDescent="0.35">
      <c r="B1269" s="1" t="s">
        <v>851</v>
      </c>
      <c r="C1269" s="289">
        <f t="shared" ref="C1269:H1269" si="223">SUM(C1270:C1273)</f>
        <v>1.4E-2</v>
      </c>
      <c r="D1269" s="142">
        <f t="shared" si="223"/>
        <v>1.4E-2</v>
      </c>
      <c r="E1269" s="142">
        <f t="shared" si="223"/>
        <v>1.4E-2</v>
      </c>
      <c r="F1269" s="143">
        <f t="shared" si="223"/>
        <v>1.4E-2</v>
      </c>
      <c r="G1269" s="143">
        <f t="shared" si="223"/>
        <v>1.4E-2</v>
      </c>
      <c r="H1269" s="143">
        <f t="shared" si="223"/>
        <v>1.4E-2</v>
      </c>
    </row>
    <row r="1270" spans="2:8" hidden="1" outlineLevel="2" x14ac:dyDescent="0.35">
      <c r="B1270" s="27" t="s">
        <v>375</v>
      </c>
      <c r="C1270" s="290">
        <v>4.0000000000000001E-3</v>
      </c>
      <c r="D1270" s="133">
        <f t="shared" ref="D1270:H1273" si="224">C1270</f>
        <v>4.0000000000000001E-3</v>
      </c>
      <c r="E1270" s="133">
        <f t="shared" si="224"/>
        <v>4.0000000000000001E-3</v>
      </c>
      <c r="F1270" s="133">
        <f t="shared" si="224"/>
        <v>4.0000000000000001E-3</v>
      </c>
      <c r="G1270" s="133">
        <f t="shared" si="224"/>
        <v>4.0000000000000001E-3</v>
      </c>
      <c r="H1270" s="133">
        <f t="shared" si="224"/>
        <v>4.0000000000000001E-3</v>
      </c>
    </row>
    <row r="1271" spans="2:8" hidden="1" outlineLevel="2" x14ac:dyDescent="0.35">
      <c r="B1271" s="27" t="s">
        <v>376</v>
      </c>
      <c r="C1271" s="290">
        <v>0.01</v>
      </c>
      <c r="D1271" s="133">
        <f t="shared" si="224"/>
        <v>0.01</v>
      </c>
      <c r="E1271" s="133">
        <f t="shared" si="224"/>
        <v>0.01</v>
      </c>
      <c r="F1271" s="133">
        <f t="shared" si="224"/>
        <v>0.01</v>
      </c>
      <c r="G1271" s="133">
        <f t="shared" si="224"/>
        <v>0.01</v>
      </c>
      <c r="H1271" s="133">
        <f t="shared" si="224"/>
        <v>0.01</v>
      </c>
    </row>
    <row r="1272" spans="2:8" hidden="1" outlineLevel="2" x14ac:dyDescent="0.35">
      <c r="B1272" s="27" t="s">
        <v>377</v>
      </c>
      <c r="C1272" s="290">
        <v>0</v>
      </c>
      <c r="D1272" s="133">
        <f t="shared" si="224"/>
        <v>0</v>
      </c>
      <c r="E1272" s="133">
        <f t="shared" si="224"/>
        <v>0</v>
      </c>
      <c r="F1272" s="133">
        <f t="shared" si="224"/>
        <v>0</v>
      </c>
      <c r="G1272" s="133">
        <f t="shared" si="224"/>
        <v>0</v>
      </c>
      <c r="H1272" s="133">
        <f t="shared" si="224"/>
        <v>0</v>
      </c>
    </row>
    <row r="1273" spans="2:8" hidden="1" outlineLevel="2" x14ac:dyDescent="0.35">
      <c r="B1273" s="27" t="s">
        <v>378</v>
      </c>
      <c r="C1273" s="290">
        <v>0</v>
      </c>
      <c r="D1273" s="133">
        <f t="shared" si="224"/>
        <v>0</v>
      </c>
      <c r="E1273" s="133">
        <f t="shared" si="224"/>
        <v>0</v>
      </c>
      <c r="F1273" s="133">
        <f t="shared" si="224"/>
        <v>0</v>
      </c>
      <c r="G1273" s="133">
        <f t="shared" si="224"/>
        <v>0</v>
      </c>
      <c r="H1273" s="133">
        <f t="shared" si="224"/>
        <v>0</v>
      </c>
    </row>
    <row r="1274" spans="2:8" hidden="1" outlineLevel="1" x14ac:dyDescent="0.35"/>
    <row r="1275" spans="2:8" ht="14.15" hidden="1" customHeight="1" outlineLevel="1" x14ac:dyDescent="0.35">
      <c r="B1275" s="138" t="s">
        <v>1023</v>
      </c>
      <c r="C1275" s="288"/>
      <c r="D1275" s="145">
        <f>+D1277+D1374+D1437</f>
        <v>2491.5398177559496</v>
      </c>
      <c r="E1275" s="145">
        <f>+E1277+E1374+E1437</f>
        <v>2431.4743963681963</v>
      </c>
      <c r="F1275" s="145">
        <f>+F1277+F1374+F1437</f>
        <v>2374.8565472071855</v>
      </c>
      <c r="G1275" s="145">
        <f>+G1277+G1374+G1437</f>
        <v>2321.4882016142474</v>
      </c>
      <c r="H1275" s="145">
        <f>+H1277+H1374+H1437</f>
        <v>2271.1827226600622</v>
      </c>
    </row>
    <row r="1276" spans="2:8" ht="14.5" hidden="1" customHeight="1" outlineLevel="1" x14ac:dyDescent="0.35">
      <c r="D1276" s="19"/>
      <c r="E1276" s="19"/>
      <c r="F1276" s="19"/>
      <c r="G1276" s="19"/>
      <c r="H1276" s="19"/>
    </row>
    <row r="1277" spans="2:8" ht="14.15" hidden="1" customHeight="1" outlineLevel="1" x14ac:dyDescent="0.35">
      <c r="B1277" s="111" t="s">
        <v>880</v>
      </c>
      <c r="C1277" s="111"/>
      <c r="D1277" s="144">
        <f>D1279+D1303+D1355+D1372+D1347</f>
        <v>1885.3909660040249</v>
      </c>
      <c r="E1277" s="144">
        <f>E1279+E1303+E1355+E1372+E1347</f>
        <v>1828.6579947254329</v>
      </c>
      <c r="F1277" s="144">
        <f>F1279+F1303+F1355+F1372+F1347</f>
        <v>1775.1888841383443</v>
      </c>
      <c r="G1277" s="144">
        <f>G1279+G1303+G1355+G1372+G1347</f>
        <v>1724.795758999657</v>
      </c>
      <c r="H1277" s="144">
        <f>H1279+H1303+H1355+H1372+H1347</f>
        <v>1677.3015873141869</v>
      </c>
    </row>
    <row r="1278" spans="2:8" hidden="1" outlineLevel="1" x14ac:dyDescent="0.35">
      <c r="B1278" s="1"/>
      <c r="C1278" s="1"/>
      <c r="D1278" s="130"/>
      <c r="E1278" s="130"/>
      <c r="F1278" s="130"/>
      <c r="G1278" s="130"/>
      <c r="H1278" s="130"/>
    </row>
    <row r="1279" spans="2:8" hidden="1" outlineLevel="1" x14ac:dyDescent="0.35">
      <c r="B1279" s="136" t="s">
        <v>380</v>
      </c>
      <c r="C1279" s="136"/>
      <c r="D1279" s="137">
        <f>D1281+D1282</f>
        <v>855.21874222898089</v>
      </c>
      <c r="E1279" s="137">
        <f>E1281+E1282</f>
        <v>855.21874222898089</v>
      </c>
      <c r="F1279" s="137">
        <f>F1281+F1282</f>
        <v>855.21874222898089</v>
      </c>
      <c r="G1279" s="137">
        <f>G1281+G1282</f>
        <v>855.21874222898089</v>
      </c>
      <c r="H1279" s="137">
        <f>H1281+H1282</f>
        <v>855.21874222898089</v>
      </c>
    </row>
    <row r="1280" spans="2:8" hidden="1" outlineLevel="2" x14ac:dyDescent="0.35"/>
    <row r="1281" spans="2:8" hidden="1" outlineLevel="2" x14ac:dyDescent="0.35">
      <c r="B1281" s="1" t="s">
        <v>853</v>
      </c>
      <c r="C1281" s="1"/>
      <c r="D1281" s="130">
        <f>-PMT(D1287,5,NPV(D1287,D1284:H1284))</f>
        <v>459.5228505429443</v>
      </c>
      <c r="E1281" s="130">
        <f t="shared" ref="E1281:H1282" si="225">D1281</f>
        <v>459.5228505429443</v>
      </c>
      <c r="F1281" s="130">
        <f t="shared" si="225"/>
        <v>459.5228505429443</v>
      </c>
      <c r="G1281" s="130">
        <f t="shared" si="225"/>
        <v>459.5228505429443</v>
      </c>
      <c r="H1281" s="130">
        <f t="shared" si="225"/>
        <v>459.5228505429443</v>
      </c>
    </row>
    <row r="1282" spans="2:8" hidden="1" outlineLevel="2" x14ac:dyDescent="0.35">
      <c r="B1282" s="1" t="s">
        <v>854</v>
      </c>
      <c r="C1282" s="1"/>
      <c r="D1282" s="130">
        <f>-PMT(D1287,5,NPV(D1287,D1285:H1285))</f>
        <v>395.69589168603659</v>
      </c>
      <c r="E1282" s="130">
        <f t="shared" si="225"/>
        <v>395.69589168603659</v>
      </c>
      <c r="F1282" s="130">
        <f t="shared" si="225"/>
        <v>395.69589168603659</v>
      </c>
      <c r="G1282" s="130">
        <f t="shared" si="225"/>
        <v>395.69589168603659</v>
      </c>
      <c r="H1282" s="130">
        <f t="shared" si="225"/>
        <v>395.69589168603659</v>
      </c>
    </row>
    <row r="1283" spans="2:8" hidden="1" outlineLevel="2" x14ac:dyDescent="0.35"/>
    <row r="1284" spans="2:8" hidden="1" outlineLevel="2" x14ac:dyDescent="0.35">
      <c r="B1284" t="s">
        <v>855</v>
      </c>
      <c r="D1284" s="36">
        <f>IF((D1290+D1295)&lt;D1294*D1288,(D1290+D1295),(D1294*D1288))</f>
        <v>459.52285054294424</v>
      </c>
      <c r="E1284" s="36">
        <f>IF((E1290+E1295)&lt;E1294*E1288,(E1290+E1295),(E1294*E1288))</f>
        <v>459.52285054294424</v>
      </c>
      <c r="F1284" s="36">
        <f>IF((F1290+F1295)&lt;F1294*F1288,(F1290+F1295),(F1294*F1288))</f>
        <v>459.52285054294424</v>
      </c>
      <c r="G1284" s="36">
        <f>IF((G1290+G1295)&lt;G1294*G1288,(G1290+G1295),(G1294*G1288))</f>
        <v>459.52285054294424</v>
      </c>
      <c r="H1284" s="36">
        <f>IF((H1290+H1295)&lt;H1294*H1288,(H1290+H1295),(H1294*H1288))</f>
        <v>459.52285054294424</v>
      </c>
    </row>
    <row r="1285" spans="2:8" hidden="1" outlineLevel="2" x14ac:dyDescent="0.35">
      <c r="B1285" t="s">
        <v>856</v>
      </c>
      <c r="D1285" s="36">
        <f>D1301*D1287</f>
        <v>486.2973820077583</v>
      </c>
      <c r="E1285" s="36">
        <f>E1301*E1287</f>
        <v>435.74531472095123</v>
      </c>
      <c r="F1285" s="36">
        <f>F1301*F1287</f>
        <v>385.1932474341441</v>
      </c>
      <c r="G1285" s="36">
        <f>G1301*G1287</f>
        <v>334.64118014733702</v>
      </c>
      <c r="H1285" s="36">
        <f>H1301*H1287</f>
        <v>284.08911286052995</v>
      </c>
    </row>
    <row r="1286" spans="2:8" hidden="1" outlineLevel="2" x14ac:dyDescent="0.35"/>
    <row r="1287" spans="2:8" hidden="1" outlineLevel="2" x14ac:dyDescent="0.35">
      <c r="B1287" t="s">
        <v>857</v>
      </c>
      <c r="C1287" s="131">
        <f>'Regulatory WACC'!$C$21</f>
        <v>0.11000990968583492</v>
      </c>
      <c r="D1287" s="131">
        <f t="shared" ref="D1287:H1288" si="226">C1287</f>
        <v>0.11000990968583492</v>
      </c>
      <c r="E1287" s="131">
        <f t="shared" si="226"/>
        <v>0.11000990968583492</v>
      </c>
      <c r="F1287" s="73">
        <f t="shared" si="226"/>
        <v>0.11000990968583492</v>
      </c>
      <c r="G1287" s="73">
        <f t="shared" si="226"/>
        <v>0.11000990968583492</v>
      </c>
      <c r="H1287" s="73">
        <f t="shared" si="226"/>
        <v>0.11000990968583492</v>
      </c>
    </row>
    <row r="1288" spans="2:8" hidden="1" outlineLevel="2" x14ac:dyDescent="0.35">
      <c r="B1288" t="s">
        <v>858</v>
      </c>
      <c r="C1288" s="292">
        <v>3.2399999999999998E-2</v>
      </c>
      <c r="D1288" s="131">
        <f t="shared" si="226"/>
        <v>3.2399999999999998E-2</v>
      </c>
      <c r="E1288" s="131">
        <f t="shared" si="226"/>
        <v>3.2399999999999998E-2</v>
      </c>
      <c r="F1288" s="73">
        <f t="shared" si="226"/>
        <v>3.2399999999999998E-2</v>
      </c>
      <c r="G1288" s="73">
        <f t="shared" si="226"/>
        <v>3.2399999999999998E-2</v>
      </c>
      <c r="H1288" s="73">
        <f t="shared" si="226"/>
        <v>3.2399999999999998E-2</v>
      </c>
    </row>
    <row r="1289" spans="2:8" hidden="1" outlineLevel="2" x14ac:dyDescent="0.35"/>
    <row r="1290" spans="2:8" hidden="1" outlineLevel="2" x14ac:dyDescent="0.35">
      <c r="B1290" t="s">
        <v>505</v>
      </c>
      <c r="C1290" s="36">
        <f>'RAB, renewed contracts'!D156/1000000</f>
        <v>41369.462278665393</v>
      </c>
      <c r="D1290" s="36">
        <f t="shared" ref="D1290:H1294" si="227">C1290</f>
        <v>41369.462278665393</v>
      </c>
      <c r="E1290" s="36">
        <f t="shared" si="227"/>
        <v>41369.462278665393</v>
      </c>
      <c r="F1290" s="36">
        <f t="shared" si="227"/>
        <v>41369.462278665393</v>
      </c>
      <c r="G1290" s="36">
        <f t="shared" si="227"/>
        <v>41369.462278665393</v>
      </c>
      <c r="H1290" s="36">
        <f t="shared" si="227"/>
        <v>41369.462278665393</v>
      </c>
    </row>
    <row r="1291" spans="2:8" hidden="1" outlineLevel="2" x14ac:dyDescent="0.35">
      <c r="B1291" t="s">
        <v>506</v>
      </c>
      <c r="C1291" s="36">
        <f>'RAB, renewed contracts'!D157/1000000</f>
        <v>0</v>
      </c>
      <c r="D1291" s="36">
        <f t="shared" si="227"/>
        <v>0</v>
      </c>
      <c r="E1291" s="36">
        <f t="shared" si="227"/>
        <v>0</v>
      </c>
      <c r="F1291" s="36">
        <f t="shared" si="227"/>
        <v>0</v>
      </c>
      <c r="G1291" s="36">
        <f t="shared" si="227"/>
        <v>0</v>
      </c>
      <c r="H1291" s="36">
        <f t="shared" si="227"/>
        <v>0</v>
      </c>
    </row>
    <row r="1292" spans="2:8" hidden="1" outlineLevel="2" x14ac:dyDescent="0.35">
      <c r="B1292" t="s">
        <v>507</v>
      </c>
      <c r="C1292" s="36">
        <f>'RAB, renewed contracts'!D158/1000000</f>
        <v>441.65681734248204</v>
      </c>
      <c r="D1292" s="36">
        <f t="shared" si="227"/>
        <v>441.65681734248204</v>
      </c>
      <c r="E1292" s="36">
        <f t="shared" si="227"/>
        <v>441.65681734248204</v>
      </c>
      <c r="F1292" s="36">
        <f t="shared" si="227"/>
        <v>441.65681734248204</v>
      </c>
      <c r="G1292" s="36">
        <f t="shared" si="227"/>
        <v>441.65681734248204</v>
      </c>
      <c r="H1292" s="36">
        <f t="shared" si="227"/>
        <v>441.65681734248204</v>
      </c>
    </row>
    <row r="1293" spans="2:8" hidden="1" outlineLevel="2" x14ac:dyDescent="0.35">
      <c r="B1293" t="s">
        <v>1086</v>
      </c>
      <c r="C1293" s="36">
        <f>'RAB, renewed contracts'!D159/1000000</f>
        <v>26745.001432219688</v>
      </c>
      <c r="D1293" s="36">
        <f t="shared" si="227"/>
        <v>26745.001432219688</v>
      </c>
      <c r="E1293" s="36">
        <f t="shared" si="227"/>
        <v>26745.001432219688</v>
      </c>
      <c r="F1293" s="36">
        <f t="shared" si="227"/>
        <v>26745.001432219688</v>
      </c>
      <c r="G1293" s="36">
        <f t="shared" si="227"/>
        <v>26745.001432219688</v>
      </c>
      <c r="H1293" s="36">
        <f t="shared" si="227"/>
        <v>26745.001432219688</v>
      </c>
    </row>
    <row r="1294" spans="2:8" hidden="1" outlineLevel="2" x14ac:dyDescent="0.35">
      <c r="B1294" t="s">
        <v>1233</v>
      </c>
      <c r="C1294" s="36">
        <f>'RAB, renewed contracts'!D160/1000000</f>
        <v>14182.804029103218</v>
      </c>
      <c r="D1294" s="36">
        <f t="shared" si="227"/>
        <v>14182.804029103218</v>
      </c>
      <c r="E1294" s="36">
        <f t="shared" si="227"/>
        <v>14182.804029103218</v>
      </c>
      <c r="F1294" s="36">
        <f t="shared" si="227"/>
        <v>14182.804029103218</v>
      </c>
      <c r="G1294" s="36">
        <f t="shared" si="227"/>
        <v>14182.804029103218</v>
      </c>
      <c r="H1294" s="36">
        <f t="shared" si="227"/>
        <v>14182.804029103218</v>
      </c>
    </row>
    <row r="1295" spans="2:8" hidden="1" outlineLevel="2" x14ac:dyDescent="0.35">
      <c r="B1295" t="s">
        <v>511</v>
      </c>
      <c r="C1295" s="36">
        <f>'RAB, renewed contracts'!D161/1000000</f>
        <v>-37282.232324781733</v>
      </c>
      <c r="D1295" s="156">
        <f>C1295</f>
        <v>-37282.232324781733</v>
      </c>
      <c r="E1295" s="36">
        <f>D1295+D1296</f>
        <v>-37741.755175324681</v>
      </c>
      <c r="F1295" s="36">
        <f>E1295+E1296</f>
        <v>-38201.278025867628</v>
      </c>
      <c r="G1295" s="36">
        <f>F1295+F1296</f>
        <v>-38660.800876410576</v>
      </c>
      <c r="H1295" s="36">
        <f>G1295+G1296</f>
        <v>-39120.323726953524</v>
      </c>
    </row>
    <row r="1296" spans="2:8" hidden="1" outlineLevel="2" x14ac:dyDescent="0.35">
      <c r="B1296" t="s">
        <v>1234</v>
      </c>
      <c r="C1296" s="36">
        <f>-C1294*C1288</f>
        <v>-459.52285054294424</v>
      </c>
      <c r="D1296" s="36">
        <f>-D1284</f>
        <v>-459.52285054294424</v>
      </c>
      <c r="E1296" s="36">
        <f>-E1284</f>
        <v>-459.52285054294424</v>
      </c>
      <c r="F1296" s="36">
        <f>-F1284</f>
        <v>-459.52285054294424</v>
      </c>
      <c r="G1296" s="36">
        <f>-G1284</f>
        <v>-459.52285054294424</v>
      </c>
      <c r="H1296" s="36">
        <f>-H1284</f>
        <v>-459.52285054294424</v>
      </c>
    </row>
    <row r="1297" spans="2:8" hidden="1" outlineLevel="2" x14ac:dyDescent="0.35">
      <c r="B1297" t="s">
        <v>514</v>
      </c>
      <c r="C1297" s="36">
        <f>'RAB, renewed contracts'!D163/1000000</f>
        <v>0</v>
      </c>
      <c r="D1297" s="36">
        <f>IFERROR(C1297*(D1296/C1296),0)</f>
        <v>0</v>
      </c>
      <c r="E1297" s="36">
        <f>IFERROR(D1297*(E1296/D1296),0)</f>
        <v>0</v>
      </c>
      <c r="F1297" s="36">
        <f>IFERROR(E1297*(F1296/E1296),0)</f>
        <v>0</v>
      </c>
      <c r="G1297" s="36">
        <f>IFERROR(F1297*(G1296/F1296),0)</f>
        <v>0</v>
      </c>
      <c r="H1297" s="36">
        <f>IFERROR(G1297*(H1296/G1296),0)</f>
        <v>0</v>
      </c>
    </row>
    <row r="1298" spans="2:8" hidden="1" outlineLevel="2" x14ac:dyDescent="0.35">
      <c r="B1298" t="s">
        <v>513</v>
      </c>
      <c r="C1298" s="36">
        <f>'RAB, renewed contracts'!D164/1000000</f>
        <v>237.4177544240616</v>
      </c>
      <c r="D1298" s="36">
        <f>IFERROR(C1298*(D1296/C1296),0)</f>
        <v>237.4177544240616</v>
      </c>
      <c r="E1298" s="36">
        <f>IFERROR(D1298*(E1296/D1296),0)</f>
        <v>237.4177544240616</v>
      </c>
      <c r="F1298" s="36">
        <f>IFERROR(E1298*(F1296/E1296),0)</f>
        <v>237.4177544240616</v>
      </c>
      <c r="G1298" s="36">
        <f>IFERROR(F1298*(G1296/F1296),0)</f>
        <v>237.4177544240616</v>
      </c>
      <c r="H1298" s="36">
        <f>IFERROR(G1298*(H1296/G1296),0)</f>
        <v>237.4177544240616</v>
      </c>
    </row>
    <row r="1299" spans="2:8" hidden="1" outlineLevel="2" x14ac:dyDescent="0.35">
      <c r="B1299" t="s">
        <v>515</v>
      </c>
      <c r="C1299" s="36">
        <f>'RAB, renewed contracts'!D165/1000000</f>
        <v>516.5625580547279</v>
      </c>
      <c r="D1299" s="36">
        <f t="shared" ref="D1299:H1300" si="228">+C1299</f>
        <v>516.5625580547279</v>
      </c>
      <c r="E1299" s="36">
        <f t="shared" si="228"/>
        <v>516.5625580547279</v>
      </c>
      <c r="F1299" s="36">
        <f t="shared" si="228"/>
        <v>516.5625580547279</v>
      </c>
      <c r="G1299" s="36">
        <f t="shared" si="228"/>
        <v>516.5625580547279</v>
      </c>
      <c r="H1299" s="36">
        <f t="shared" si="228"/>
        <v>516.5625580547279</v>
      </c>
    </row>
    <row r="1300" spans="2:8" hidden="1" outlineLevel="2" x14ac:dyDescent="0.35">
      <c r="B1300" t="s">
        <v>516</v>
      </c>
      <c r="C1300" s="36">
        <f>'RAB, renewed contracts'!D166/1000000</f>
        <v>54.112300392738504</v>
      </c>
      <c r="D1300" s="36">
        <f t="shared" si="228"/>
        <v>54.112300392738504</v>
      </c>
      <c r="E1300" s="36">
        <f t="shared" si="228"/>
        <v>54.112300392738504</v>
      </c>
      <c r="F1300" s="36">
        <f t="shared" si="228"/>
        <v>54.112300392738504</v>
      </c>
      <c r="G1300" s="36">
        <f t="shared" si="228"/>
        <v>54.112300392738504</v>
      </c>
      <c r="H1300" s="36">
        <f t="shared" si="228"/>
        <v>54.112300392738504</v>
      </c>
    </row>
    <row r="1301" spans="2:8" hidden="1" outlineLevel="2" x14ac:dyDescent="0.35">
      <c r="B1301" t="s">
        <v>1235</v>
      </c>
      <c r="C1301" s="36">
        <f>'RAB, renewed contracts'!D167/1000000</f>
        <v>4420.4870579070639</v>
      </c>
      <c r="D1301" s="36">
        <f>D1290+D1295-D1297-D1298+D1300+D1299</f>
        <v>4420.4870579070648</v>
      </c>
      <c r="E1301" s="36">
        <f>E1290+E1295-E1297-E1298+E1300+E1299</f>
        <v>3960.9642073641171</v>
      </c>
      <c r="F1301" s="36">
        <f>F1290+F1295-F1297-F1298+F1300+F1299</f>
        <v>3501.4413568211694</v>
      </c>
      <c r="G1301" s="36">
        <f>G1290+G1295-G1297-G1298+G1300+G1299</f>
        <v>3041.9185062782217</v>
      </c>
      <c r="H1301" s="36">
        <f>H1290+H1295-H1297-H1298+H1300+H1299</f>
        <v>2582.395655735274</v>
      </c>
    </row>
    <row r="1302" spans="2:8" hidden="1" outlineLevel="1" x14ac:dyDescent="0.35">
      <c r="D1302" s="36"/>
    </row>
    <row r="1303" spans="2:8" hidden="1" outlineLevel="1" x14ac:dyDescent="0.35">
      <c r="B1303" s="136" t="s">
        <v>1232</v>
      </c>
      <c r="C1303" s="136"/>
      <c r="D1303" s="137">
        <f>D1319+D1305</f>
        <v>59.451517866971038</v>
      </c>
      <c r="E1303" s="137">
        <f>E1319+E1305</f>
        <v>59.451517866971038</v>
      </c>
      <c r="F1303" s="137">
        <f>F1319+F1305</f>
        <v>59.451517866971038</v>
      </c>
      <c r="G1303" s="137">
        <f>G1319+G1305</f>
        <v>59.451517866971038</v>
      </c>
      <c r="H1303" s="137">
        <f>H1319+H1305</f>
        <v>59.451517866971038</v>
      </c>
    </row>
    <row r="1304" spans="2:8" hidden="1" outlineLevel="2" x14ac:dyDescent="0.35"/>
    <row r="1305" spans="2:8" hidden="1" outlineLevel="2" x14ac:dyDescent="0.35">
      <c r="B1305" s="1" t="s">
        <v>381</v>
      </c>
      <c r="C1305" s="1"/>
      <c r="D1305" s="135">
        <f>SUM(D1307:D1309)</f>
        <v>54.259939975972145</v>
      </c>
      <c r="E1305" s="135">
        <f>SUM(E1307:E1309)</f>
        <v>54.259939975972145</v>
      </c>
      <c r="F1305" s="135">
        <f>SUM(F1307:F1309)</f>
        <v>54.259939975972145</v>
      </c>
      <c r="G1305" s="135">
        <f>SUM(G1307:G1309)</f>
        <v>54.259939975972145</v>
      </c>
      <c r="H1305" s="135">
        <f>SUM(H1307:H1309)</f>
        <v>54.259939975972145</v>
      </c>
    </row>
    <row r="1306" spans="2:8" hidden="1" outlineLevel="2" x14ac:dyDescent="0.35">
      <c r="D1306" s="19"/>
      <c r="E1306" s="19"/>
      <c r="F1306" s="19"/>
      <c r="G1306" s="19"/>
      <c r="H1306" s="19"/>
    </row>
    <row r="1307" spans="2:8" hidden="1" outlineLevel="2" x14ac:dyDescent="0.35">
      <c r="B1307" s="27" t="s">
        <v>1048</v>
      </c>
      <c r="D1307" s="112">
        <f t="shared" ref="D1307:H1309" si="229">D1311*D1333/D1337</f>
        <v>39.132544189625641</v>
      </c>
      <c r="E1307" s="112">
        <f t="shared" si="229"/>
        <v>39.132544189625641</v>
      </c>
      <c r="F1307" s="112">
        <f t="shared" si="229"/>
        <v>39.132544189625641</v>
      </c>
      <c r="G1307" s="112">
        <f t="shared" si="229"/>
        <v>39.132544189625641</v>
      </c>
      <c r="H1307" s="112">
        <f t="shared" si="229"/>
        <v>39.132544189625641</v>
      </c>
    </row>
    <row r="1308" spans="2:8" hidden="1" outlineLevel="2" x14ac:dyDescent="0.35">
      <c r="B1308" s="27" t="s">
        <v>1049</v>
      </c>
      <c r="D1308" s="112">
        <f t="shared" si="229"/>
        <v>5.6417585153602898</v>
      </c>
      <c r="E1308" s="112">
        <f t="shared" si="229"/>
        <v>5.6417585153602898</v>
      </c>
      <c r="F1308" s="112">
        <f t="shared" si="229"/>
        <v>5.6417585153602898</v>
      </c>
      <c r="G1308" s="112">
        <f t="shared" si="229"/>
        <v>5.6417585153602898</v>
      </c>
      <c r="H1308" s="112">
        <f t="shared" si="229"/>
        <v>5.6417585153602898</v>
      </c>
    </row>
    <row r="1309" spans="2:8" hidden="1" outlineLevel="2" x14ac:dyDescent="0.35">
      <c r="B1309" s="27" t="s">
        <v>1050</v>
      </c>
      <c r="D1309" s="112">
        <f t="shared" si="229"/>
        <v>9.4856372709862153</v>
      </c>
      <c r="E1309" s="112">
        <f t="shared" si="229"/>
        <v>9.4856372709862153</v>
      </c>
      <c r="F1309" s="112">
        <f t="shared" si="229"/>
        <v>9.4856372709862153</v>
      </c>
      <c r="G1309" s="112">
        <f t="shared" si="229"/>
        <v>9.4856372709862153</v>
      </c>
      <c r="H1309" s="112">
        <f t="shared" si="229"/>
        <v>9.4856372709862153</v>
      </c>
    </row>
    <row r="1310" spans="2:8" hidden="1" outlineLevel="2" x14ac:dyDescent="0.35">
      <c r="B1310" s="27"/>
      <c r="D1310" s="112"/>
      <c r="E1310" s="112"/>
      <c r="F1310" s="112"/>
      <c r="G1310" s="112"/>
      <c r="H1310" s="112"/>
    </row>
    <row r="1311" spans="2:8" hidden="1" outlineLevel="2" x14ac:dyDescent="0.35">
      <c r="B1311" s="27" t="s">
        <v>1051</v>
      </c>
      <c r="D1311" s="112">
        <f>D1315*D1337</f>
        <v>297.00123630973138</v>
      </c>
      <c r="E1311" s="112">
        <f>E1315*E1337</f>
        <v>297.00123630973138</v>
      </c>
      <c r="F1311" s="112">
        <f>F1315*F1337</f>
        <v>297.00123630973138</v>
      </c>
      <c r="G1311" s="112">
        <f>G1315*G1337</f>
        <v>297.00123630973138</v>
      </c>
      <c r="H1311" s="112">
        <f>H1315*H1337</f>
        <v>297.00123630973138</v>
      </c>
    </row>
    <row r="1312" spans="2:8" hidden="1" outlineLevel="2" x14ac:dyDescent="0.35">
      <c r="B1312" s="27" t="s">
        <v>1052</v>
      </c>
      <c r="D1312" s="112">
        <f>D1315*D1338</f>
        <v>26.584222243369528</v>
      </c>
      <c r="E1312" s="112">
        <f>E1315*E1338</f>
        <v>26.584222243369528</v>
      </c>
      <c r="F1312" s="112">
        <f>F1315*F1338</f>
        <v>26.584222243369528</v>
      </c>
      <c r="G1312" s="112">
        <f>G1315*G1338</f>
        <v>26.584222243369528</v>
      </c>
      <c r="H1312" s="112">
        <f>H1315*H1338</f>
        <v>26.584222243369528</v>
      </c>
    </row>
    <row r="1313" spans="2:8" hidden="1" outlineLevel="2" x14ac:dyDescent="0.35">
      <c r="B1313" s="27" t="s">
        <v>1053</v>
      </c>
      <c r="D1313" s="112">
        <f>D1315*D1339</f>
        <v>36.63435504269215</v>
      </c>
      <c r="E1313" s="112">
        <f>E1315*E1339</f>
        <v>36.63435504269215</v>
      </c>
      <c r="F1313" s="112">
        <f>F1315*F1339</f>
        <v>36.63435504269215</v>
      </c>
      <c r="G1313" s="112">
        <f>G1315*G1339</f>
        <v>36.63435504269215</v>
      </c>
      <c r="H1313" s="112">
        <f>H1315*H1339</f>
        <v>36.63435504269215</v>
      </c>
    </row>
    <row r="1314" spans="2:8" hidden="1" outlineLevel="2" x14ac:dyDescent="0.35">
      <c r="B1314" s="27"/>
      <c r="D1314" s="112"/>
      <c r="E1314" s="19"/>
      <c r="F1314" s="19"/>
      <c r="G1314" s="19"/>
      <c r="H1314" s="19"/>
    </row>
    <row r="1315" spans="2:8" hidden="1" outlineLevel="2" x14ac:dyDescent="0.35">
      <c r="B1315" s="27" t="s">
        <v>1054</v>
      </c>
      <c r="D1315" s="112">
        <f>D1316*D1317</f>
        <v>360.21981359579303</v>
      </c>
      <c r="E1315" s="112">
        <f>E1316*E1317</f>
        <v>360.21981359579303</v>
      </c>
      <c r="F1315" s="112">
        <f>F1316*F1317</f>
        <v>360.21981359579303</v>
      </c>
      <c r="G1315" s="112">
        <f>G1316*G1317</f>
        <v>360.21981359579303</v>
      </c>
      <c r="H1315" s="112">
        <f>H1316*H1317</f>
        <v>360.21981359579303</v>
      </c>
    </row>
    <row r="1316" spans="2:8" hidden="1" outlineLevel="2" x14ac:dyDescent="0.35">
      <c r="B1316" s="27" t="s">
        <v>1020</v>
      </c>
      <c r="C1316" s="292">
        <v>8.6E-3</v>
      </c>
      <c r="D1316" s="134">
        <f>C1316</f>
        <v>8.6E-3</v>
      </c>
      <c r="E1316" s="134">
        <f>D1316</f>
        <v>8.6E-3</v>
      </c>
      <c r="F1316" s="134">
        <f>E1316</f>
        <v>8.6E-3</v>
      </c>
      <c r="G1316" s="134">
        <f>F1316</f>
        <v>8.6E-3</v>
      </c>
      <c r="H1316" s="134">
        <f>G1316</f>
        <v>8.6E-3</v>
      </c>
    </row>
    <row r="1317" spans="2:8" hidden="1" outlineLevel="2" x14ac:dyDescent="0.35">
      <c r="B1317" s="27" t="s">
        <v>986</v>
      </c>
      <c r="D1317" s="112">
        <f>D1290+D1299</f>
        <v>41886.02483672012</v>
      </c>
      <c r="E1317" s="36">
        <f>E1290+E1299</f>
        <v>41886.02483672012</v>
      </c>
      <c r="F1317" s="36">
        <f>F1290+F1299</f>
        <v>41886.02483672012</v>
      </c>
      <c r="G1317" s="36">
        <f>G1290+G1299</f>
        <v>41886.02483672012</v>
      </c>
      <c r="H1317" s="36">
        <f>H1290+H1299</f>
        <v>41886.02483672012</v>
      </c>
    </row>
    <row r="1318" spans="2:8" hidden="1" outlineLevel="2" x14ac:dyDescent="0.35"/>
    <row r="1319" spans="2:8" hidden="1" outlineLevel="2" x14ac:dyDescent="0.35">
      <c r="B1319" s="1" t="s">
        <v>1087</v>
      </c>
      <c r="C1319" s="1"/>
      <c r="D1319" s="135">
        <f>SUM(D1321:D1323)</f>
        <v>5.1915778909988939</v>
      </c>
      <c r="E1319" s="135">
        <f>SUM(E1321:E1323)</f>
        <v>5.1915778909988939</v>
      </c>
      <c r="F1319" s="135">
        <f>SUM(F1321:F1323)</f>
        <v>5.1915778909988939</v>
      </c>
      <c r="G1319" s="135">
        <f>SUM(G1321:G1323)</f>
        <v>5.1915778909988939</v>
      </c>
      <c r="H1319" s="135">
        <f>SUM(H1321:H1323)</f>
        <v>5.1915778909988939</v>
      </c>
    </row>
    <row r="1320" spans="2:8" hidden="1" outlineLevel="2" x14ac:dyDescent="0.35">
      <c r="D1320" s="19" t="s">
        <v>383</v>
      </c>
      <c r="E1320" s="19"/>
      <c r="F1320" s="19"/>
      <c r="G1320" s="19"/>
      <c r="H1320" s="19"/>
    </row>
    <row r="1321" spans="2:8" hidden="1" outlineLevel="2" x14ac:dyDescent="0.35">
      <c r="B1321" s="27" t="s">
        <v>1088</v>
      </c>
      <c r="D1321" s="112">
        <f t="shared" ref="D1321:H1323" si="230">D1325*D1333/D1337</f>
        <v>3.7441923327479278</v>
      </c>
      <c r="E1321" s="112">
        <f t="shared" si="230"/>
        <v>3.7441923327479278</v>
      </c>
      <c r="F1321" s="112">
        <f t="shared" si="230"/>
        <v>3.7441923327479278</v>
      </c>
      <c r="G1321" s="112">
        <f t="shared" si="230"/>
        <v>3.7441923327479278</v>
      </c>
      <c r="H1321" s="112">
        <f t="shared" si="230"/>
        <v>3.7441923327479278</v>
      </c>
    </row>
    <row r="1322" spans="2:8" hidden="1" outlineLevel="2" x14ac:dyDescent="0.35">
      <c r="B1322" s="27" t="s">
        <v>1089</v>
      </c>
      <c r="D1322" s="112">
        <f t="shared" si="230"/>
        <v>0.53980208580528311</v>
      </c>
      <c r="E1322" s="112">
        <f t="shared" si="230"/>
        <v>0.53980208580528311</v>
      </c>
      <c r="F1322" s="112">
        <f t="shared" si="230"/>
        <v>0.53980208580528311</v>
      </c>
      <c r="G1322" s="112">
        <f t="shared" si="230"/>
        <v>0.53980208580528311</v>
      </c>
      <c r="H1322" s="112">
        <f t="shared" si="230"/>
        <v>0.53980208580528311</v>
      </c>
    </row>
    <row r="1323" spans="2:8" hidden="1" outlineLevel="2" x14ac:dyDescent="0.35">
      <c r="B1323" s="27" t="s">
        <v>1090</v>
      </c>
      <c r="D1323" s="112">
        <f t="shared" si="230"/>
        <v>0.90758347244568305</v>
      </c>
      <c r="E1323" s="112">
        <f t="shared" si="230"/>
        <v>0.90758347244568305</v>
      </c>
      <c r="F1323" s="112">
        <f t="shared" si="230"/>
        <v>0.90758347244568305</v>
      </c>
      <c r="G1323" s="112">
        <f t="shared" si="230"/>
        <v>0.90758347244568305</v>
      </c>
      <c r="H1323" s="112">
        <f t="shared" si="230"/>
        <v>0.90758347244568305</v>
      </c>
    </row>
    <row r="1324" spans="2:8" hidden="1" outlineLevel="2" x14ac:dyDescent="0.35">
      <c r="B1324" s="27"/>
      <c r="D1324" s="112"/>
      <c r="E1324" s="112"/>
      <c r="F1324" s="112"/>
      <c r="G1324" s="112"/>
      <c r="H1324" s="112"/>
    </row>
    <row r="1325" spans="2:8" hidden="1" outlineLevel="2" x14ac:dyDescent="0.35">
      <c r="B1325" s="27" t="s">
        <v>1091</v>
      </c>
      <c r="D1325" s="112">
        <f>D1329*D1337</f>
        <v>28.417006224255665</v>
      </c>
      <c r="E1325" s="112">
        <f>E1329*E1337</f>
        <v>28.417006224255665</v>
      </c>
      <c r="F1325" s="112">
        <f>F1329*F1337</f>
        <v>28.417006224255665</v>
      </c>
      <c r="G1325" s="112">
        <f>G1329*G1337</f>
        <v>28.417006224255665</v>
      </c>
      <c r="H1325" s="112">
        <f>H1329*H1337</f>
        <v>28.417006224255665</v>
      </c>
    </row>
    <row r="1326" spans="2:8" hidden="1" outlineLevel="2" x14ac:dyDescent="0.35">
      <c r="B1326" s="27" t="s">
        <v>1092</v>
      </c>
      <c r="D1326" s="112">
        <f>D1329*D1338</f>
        <v>2.5435719337174874</v>
      </c>
      <c r="E1326" s="112">
        <f>E1329*E1338</f>
        <v>2.5435719337174874</v>
      </c>
      <c r="F1326" s="112">
        <f>F1329*F1338</f>
        <v>2.5435719337174874</v>
      </c>
      <c r="G1326" s="112">
        <f>G1329*G1338</f>
        <v>2.5435719337174874</v>
      </c>
      <c r="H1326" s="112">
        <f>H1329*H1338</f>
        <v>2.5435719337174874</v>
      </c>
    </row>
    <row r="1327" spans="2:8" hidden="1" outlineLevel="2" x14ac:dyDescent="0.35">
      <c r="B1327" s="27" t="s">
        <v>1093</v>
      </c>
      <c r="D1327" s="112">
        <f>D1329*D1339</f>
        <v>3.5051662013423908</v>
      </c>
      <c r="E1327" s="112">
        <f>E1329*E1339</f>
        <v>3.5051662013423908</v>
      </c>
      <c r="F1327" s="112">
        <f>F1329*F1339</f>
        <v>3.5051662013423908</v>
      </c>
      <c r="G1327" s="112">
        <f>G1329*G1339</f>
        <v>3.5051662013423908</v>
      </c>
      <c r="H1327" s="112">
        <f>H1329*H1339</f>
        <v>3.5051662013423908</v>
      </c>
    </row>
    <row r="1328" spans="2:8" hidden="1" outlineLevel="2" x14ac:dyDescent="0.35">
      <c r="B1328" s="27"/>
      <c r="D1328" s="19"/>
      <c r="E1328" s="19"/>
      <c r="F1328" s="19"/>
      <c r="G1328" s="19"/>
      <c r="H1328" s="19"/>
    </row>
    <row r="1329" spans="2:8" hidden="1" outlineLevel="2" x14ac:dyDescent="0.35">
      <c r="B1329" s="27" t="s">
        <v>1094</v>
      </c>
      <c r="D1329" s="112">
        <f>D1330*D1331</f>
        <v>34.465744359315543</v>
      </c>
      <c r="E1329" s="112">
        <f>E1330*E1331</f>
        <v>34.465744359315543</v>
      </c>
      <c r="F1329" s="112">
        <f>F1330*F1331</f>
        <v>34.465744359315543</v>
      </c>
      <c r="G1329" s="112">
        <f>G1330*G1331</f>
        <v>34.465744359315543</v>
      </c>
      <c r="H1329" s="112">
        <f>H1330*H1331</f>
        <v>34.465744359315543</v>
      </c>
    </row>
    <row r="1330" spans="2:8" hidden="1" outlineLevel="2" x14ac:dyDescent="0.35">
      <c r="B1330" s="27" t="s">
        <v>1095</v>
      </c>
      <c r="C1330" s="292">
        <v>8.6E-3</v>
      </c>
      <c r="D1330" s="134">
        <f t="shared" ref="D1330:H1331" si="231">C1330</f>
        <v>8.6E-3</v>
      </c>
      <c r="E1330" s="134">
        <f t="shared" si="231"/>
        <v>8.6E-3</v>
      </c>
      <c r="F1330" s="134">
        <f t="shared" si="231"/>
        <v>8.6E-3</v>
      </c>
      <c r="G1330" s="134">
        <f t="shared" si="231"/>
        <v>8.6E-3</v>
      </c>
      <c r="H1330" s="134">
        <f t="shared" si="231"/>
        <v>8.6E-3</v>
      </c>
    </row>
    <row r="1331" spans="2:8" hidden="1" outlineLevel="2" x14ac:dyDescent="0.35">
      <c r="B1331" s="27" t="s">
        <v>1096</v>
      </c>
      <c r="C1331" s="36">
        <f>'RAB, renewed contracts'!$G$68/1000000</f>
        <v>4007.6446929436679</v>
      </c>
      <c r="D1331" s="112">
        <f t="shared" si="231"/>
        <v>4007.6446929436679</v>
      </c>
      <c r="E1331" s="112">
        <f t="shared" si="231"/>
        <v>4007.6446929436679</v>
      </c>
      <c r="F1331" s="112">
        <f t="shared" si="231"/>
        <v>4007.6446929436679</v>
      </c>
      <c r="G1331" s="112">
        <f t="shared" si="231"/>
        <v>4007.6446929436679</v>
      </c>
      <c r="H1331" s="112">
        <f t="shared" si="231"/>
        <v>4007.6446929436679</v>
      </c>
    </row>
    <row r="1332" spans="2:8" hidden="1" outlineLevel="2" x14ac:dyDescent="0.35"/>
    <row r="1333" spans="2:8" hidden="1" outlineLevel="2" x14ac:dyDescent="0.35">
      <c r="B1333" t="s">
        <v>1025</v>
      </c>
      <c r="C1333" s="131">
        <f t="shared" ref="C1333:H1333" si="232">C1337*(C1341/(1-(1/((1+C1341)^(C1343)))))</f>
        <v>0.10863517972261441</v>
      </c>
      <c r="D1333" s="131">
        <f t="shared" si="232"/>
        <v>0.10863517972261441</v>
      </c>
      <c r="E1333" s="131">
        <f t="shared" si="232"/>
        <v>0.10863517972261441</v>
      </c>
      <c r="F1333" s="73">
        <f t="shared" si="232"/>
        <v>0.10863517972261441</v>
      </c>
      <c r="G1333" s="73">
        <f t="shared" si="232"/>
        <v>0.10863517972261441</v>
      </c>
      <c r="H1333" s="73">
        <f t="shared" si="232"/>
        <v>0.10863517972261441</v>
      </c>
    </row>
    <row r="1334" spans="2:8" hidden="1" outlineLevel="2" x14ac:dyDescent="0.35">
      <c r="B1334" t="s">
        <v>1026</v>
      </c>
      <c r="C1334" s="131">
        <f t="shared" ref="C1334:H1334" si="233">C1338*(C1341/(1-(1/((1+C1341)^(C1344)))))</f>
        <v>1.5661988326080737E-2</v>
      </c>
      <c r="D1334" s="131">
        <f t="shared" si="233"/>
        <v>1.5661988326080737E-2</v>
      </c>
      <c r="E1334" s="131">
        <f t="shared" si="233"/>
        <v>1.5661988326080737E-2</v>
      </c>
      <c r="F1334" s="73">
        <f t="shared" si="233"/>
        <v>1.5661988326080737E-2</v>
      </c>
      <c r="G1334" s="73">
        <f t="shared" si="233"/>
        <v>1.5661988326080737E-2</v>
      </c>
      <c r="H1334" s="73">
        <f t="shared" si="233"/>
        <v>1.5661988326080737E-2</v>
      </c>
    </row>
    <row r="1335" spans="2:8" hidden="1" outlineLevel="2" x14ac:dyDescent="0.35">
      <c r="B1335" t="s">
        <v>1027</v>
      </c>
      <c r="C1335" s="131">
        <f t="shared" ref="C1335:H1335" si="234">C1339*(C1341/(1-(1/((1+C1341)^(C1345)))))</f>
        <v>2.6332913718150341E-2</v>
      </c>
      <c r="D1335" s="131">
        <f t="shared" si="234"/>
        <v>2.6332913718150341E-2</v>
      </c>
      <c r="E1335" s="131">
        <f t="shared" si="234"/>
        <v>2.6332913718150341E-2</v>
      </c>
      <c r="F1335" s="73">
        <f t="shared" si="234"/>
        <v>2.6332913718150341E-2</v>
      </c>
      <c r="G1335" s="73">
        <f t="shared" si="234"/>
        <v>2.6332913718150341E-2</v>
      </c>
      <c r="H1335" s="73">
        <f t="shared" si="234"/>
        <v>2.6332913718150341E-2</v>
      </c>
    </row>
    <row r="1336" spans="2:8" hidden="1" outlineLevel="2" x14ac:dyDescent="0.35">
      <c r="C1336" s="131"/>
      <c r="D1336" s="131"/>
      <c r="E1336" s="131"/>
      <c r="F1336" s="73"/>
      <c r="G1336" s="73"/>
      <c r="H1336" s="73"/>
    </row>
    <row r="1337" spans="2:8" hidden="1" outlineLevel="2" x14ac:dyDescent="0.35">
      <c r="B1337" t="s">
        <v>861</v>
      </c>
      <c r="C1337" s="292">
        <v>0.82450000000000001</v>
      </c>
      <c r="D1337" s="131">
        <f t="shared" ref="D1337:H1339" si="235">C1337</f>
        <v>0.82450000000000001</v>
      </c>
      <c r="E1337" s="131">
        <f t="shared" si="235"/>
        <v>0.82450000000000001</v>
      </c>
      <c r="F1337" s="131">
        <f t="shared" si="235"/>
        <v>0.82450000000000001</v>
      </c>
      <c r="G1337" s="131">
        <f t="shared" si="235"/>
        <v>0.82450000000000001</v>
      </c>
      <c r="H1337" s="131">
        <f t="shared" si="235"/>
        <v>0.82450000000000001</v>
      </c>
    </row>
    <row r="1338" spans="2:8" hidden="1" outlineLevel="2" x14ac:dyDescent="0.35">
      <c r="B1338" t="s">
        <v>862</v>
      </c>
      <c r="C1338" s="292">
        <v>7.3800000000000004E-2</v>
      </c>
      <c r="D1338" s="131">
        <f t="shared" si="235"/>
        <v>7.3800000000000004E-2</v>
      </c>
      <c r="E1338" s="131">
        <f t="shared" si="235"/>
        <v>7.3800000000000004E-2</v>
      </c>
      <c r="F1338" s="131">
        <f t="shared" si="235"/>
        <v>7.3800000000000004E-2</v>
      </c>
      <c r="G1338" s="131">
        <f t="shared" si="235"/>
        <v>7.3800000000000004E-2</v>
      </c>
      <c r="H1338" s="131">
        <f t="shared" si="235"/>
        <v>7.3800000000000004E-2</v>
      </c>
    </row>
    <row r="1339" spans="2:8" hidden="1" outlineLevel="2" x14ac:dyDescent="0.35">
      <c r="B1339" t="s">
        <v>863</v>
      </c>
      <c r="C1339" s="292">
        <v>0.1017</v>
      </c>
      <c r="D1339" s="131">
        <f t="shared" si="235"/>
        <v>0.1017</v>
      </c>
      <c r="E1339" s="131">
        <f t="shared" si="235"/>
        <v>0.1017</v>
      </c>
      <c r="F1339" s="131">
        <f t="shared" si="235"/>
        <v>0.1017</v>
      </c>
      <c r="G1339" s="131">
        <f t="shared" si="235"/>
        <v>0.1017</v>
      </c>
      <c r="H1339" s="131">
        <f t="shared" si="235"/>
        <v>0.1017</v>
      </c>
    </row>
    <row r="1340" spans="2:8" hidden="1" outlineLevel="2" x14ac:dyDescent="0.35"/>
    <row r="1341" spans="2:8" hidden="1" outlineLevel="2" x14ac:dyDescent="0.35">
      <c r="B1341" t="s">
        <v>857</v>
      </c>
      <c r="C1341" s="291">
        <f>'Regulatory WACC'!$C$21</f>
        <v>0.11000990968583492</v>
      </c>
      <c r="D1341" s="131">
        <f>C1341</f>
        <v>0.11000990968583492</v>
      </c>
      <c r="E1341" s="131">
        <f>D1341</f>
        <v>0.11000990968583492</v>
      </c>
      <c r="F1341" s="73">
        <f>E1341</f>
        <v>0.11000990968583492</v>
      </c>
      <c r="G1341" s="73">
        <f>F1341</f>
        <v>0.11000990968583492</v>
      </c>
      <c r="H1341" s="73">
        <f>G1341</f>
        <v>0.11000990968583492</v>
      </c>
    </row>
    <row r="1342" spans="2:8" hidden="1" outlineLevel="2" x14ac:dyDescent="0.35"/>
    <row r="1343" spans="2:8" hidden="1" outlineLevel="2" x14ac:dyDescent="0.35">
      <c r="B1343" t="s">
        <v>864</v>
      </c>
      <c r="C1343" s="293">
        <v>17.260000000000002</v>
      </c>
      <c r="D1343" s="58">
        <f t="shared" ref="D1343:H1345" si="236">C1343</f>
        <v>17.260000000000002</v>
      </c>
      <c r="E1343" s="58">
        <f t="shared" si="236"/>
        <v>17.260000000000002</v>
      </c>
      <c r="F1343" s="58">
        <f t="shared" si="236"/>
        <v>17.260000000000002</v>
      </c>
      <c r="G1343" s="58">
        <f t="shared" si="236"/>
        <v>17.260000000000002</v>
      </c>
      <c r="H1343" s="58">
        <f t="shared" si="236"/>
        <v>17.260000000000002</v>
      </c>
    </row>
    <row r="1344" spans="2:8" hidden="1" outlineLevel="2" x14ac:dyDescent="0.35">
      <c r="B1344" t="s">
        <v>865</v>
      </c>
      <c r="C1344" s="293">
        <v>7</v>
      </c>
      <c r="D1344" s="58">
        <f t="shared" si="236"/>
        <v>7</v>
      </c>
      <c r="E1344" s="58">
        <f t="shared" si="236"/>
        <v>7</v>
      </c>
      <c r="F1344" s="58">
        <f t="shared" si="236"/>
        <v>7</v>
      </c>
      <c r="G1344" s="58">
        <f t="shared" si="236"/>
        <v>7</v>
      </c>
      <c r="H1344" s="58">
        <f t="shared" si="236"/>
        <v>7</v>
      </c>
    </row>
    <row r="1345" spans="2:8" ht="15" hidden="1" customHeight="1" outlineLevel="2" x14ac:dyDescent="0.35">
      <c r="B1345" t="s">
        <v>866</v>
      </c>
      <c r="C1345" s="293">
        <v>5.3</v>
      </c>
      <c r="D1345" s="58">
        <f t="shared" si="236"/>
        <v>5.3</v>
      </c>
      <c r="E1345" s="58">
        <f t="shared" si="236"/>
        <v>5.3</v>
      </c>
      <c r="F1345" s="58">
        <f t="shared" si="236"/>
        <v>5.3</v>
      </c>
      <c r="G1345" s="58">
        <f t="shared" si="236"/>
        <v>5.3</v>
      </c>
      <c r="H1345" s="58">
        <f t="shared" si="236"/>
        <v>5.3</v>
      </c>
    </row>
    <row r="1346" spans="2:8" hidden="1" outlineLevel="1" x14ac:dyDescent="0.35"/>
    <row r="1347" spans="2:8" hidden="1" outlineLevel="1" x14ac:dyDescent="0.35">
      <c r="B1347" s="136" t="s">
        <v>1236</v>
      </c>
      <c r="C1347" s="136"/>
      <c r="D1347" s="137">
        <f>D1349-D1491-D1428</f>
        <v>979.07457814780787</v>
      </c>
      <c r="E1347" s="137">
        <f>E1349-E1491-E1428</f>
        <v>922.56826794458527</v>
      </c>
      <c r="F1347" s="137">
        <f>F1349-F1491-F1428</f>
        <v>869.32316292843132</v>
      </c>
      <c r="G1347" s="137">
        <f>G1349-G1491-G1428</f>
        <v>819.15104590318003</v>
      </c>
      <c r="H1347" s="137">
        <f>H1349-H1491-H1428</f>
        <v>771.87456243992369</v>
      </c>
    </row>
    <row r="1348" spans="2:8" hidden="1" outlineLevel="2" x14ac:dyDescent="0.35"/>
    <row r="1349" spans="2:8" hidden="1" outlineLevel="2" x14ac:dyDescent="0.35">
      <c r="B1349" t="s">
        <v>868</v>
      </c>
      <c r="C1349" s="36"/>
      <c r="D1349" s="36">
        <f>D1350*(Inflation!$L$522/Inflation!$L$510)</f>
        <v>1033.5692629043174</v>
      </c>
      <c r="E1349" s="36">
        <f>E1350*(Inflation!$L$522/Inflation!$L$510)</f>
        <v>973.91784646505755</v>
      </c>
      <c r="F1349" s="36">
        <f>F1350*(Inflation!$L$522/Inflation!$L$510)</f>
        <v>917.70915187417313</v>
      </c>
      <c r="G1349" s="36">
        <f>G1350*(Inflation!$L$522/Inflation!$L$510)</f>
        <v>864.74448588290716</v>
      </c>
      <c r="H1349" s="36">
        <f>H1350*(Inflation!$L$522/Inflation!$L$510)</f>
        <v>814.83662262466089</v>
      </c>
    </row>
    <row r="1350" spans="2:8" hidden="1" outlineLevel="2" x14ac:dyDescent="0.35">
      <c r="B1350" t="s">
        <v>867</v>
      </c>
      <c r="C1350" s="34">
        <f>D1351</f>
        <v>1046.7685899999999</v>
      </c>
      <c r="D1350" s="34">
        <f>(1+((D1352/D1351)^(1/5)-1))*C1350*(1-D1353)</f>
        <v>994.43016049999983</v>
      </c>
      <c r="E1350" s="34">
        <f>(1+((E1352/E1351)^(1/5)-1))*D1350*(1-E1353)</f>
        <v>937.03761821690273</v>
      </c>
      <c r="F1350" s="34">
        <f>(1+((F1352/F1351)^(1/5)-1))*E1350*(1-F1353)</f>
        <v>882.95742911913237</v>
      </c>
      <c r="G1350" s="34">
        <f>(1+((G1352/G1351)^(1/5)-1))*F1350*(1-G1353)</f>
        <v>831.99842405495076</v>
      </c>
      <c r="H1350" s="34">
        <f>(1+((H1352/H1351)^(1/5)-1))*G1350*(1-H1353)</f>
        <v>783.9804670090432</v>
      </c>
    </row>
    <row r="1351" spans="2:8" hidden="1" outlineLevel="2" x14ac:dyDescent="0.35">
      <c r="B1351" s="27" t="s">
        <v>869</v>
      </c>
      <c r="C1351" s="34"/>
      <c r="D1351" s="34">
        <v>1046.7685899999999</v>
      </c>
      <c r="E1351" s="140">
        <f t="shared" ref="E1351:H1352" si="237">D1351</f>
        <v>1046.7685899999999</v>
      </c>
      <c r="F1351" s="140">
        <f t="shared" si="237"/>
        <v>1046.7685899999999</v>
      </c>
      <c r="G1351" s="140">
        <f t="shared" si="237"/>
        <v>1046.7685899999999</v>
      </c>
      <c r="H1351" s="140">
        <f t="shared" si="237"/>
        <v>1046.7685899999999</v>
      </c>
    </row>
    <row r="1352" spans="2:8" hidden="1" outlineLevel="2" x14ac:dyDescent="0.35">
      <c r="B1352" s="27" t="s">
        <v>870</v>
      </c>
      <c r="C1352" s="34"/>
      <c r="D1352" s="34">
        <v>809.96958091575289</v>
      </c>
      <c r="E1352" s="140">
        <f t="shared" si="237"/>
        <v>809.96958091575289</v>
      </c>
      <c r="F1352" s="140">
        <f t="shared" si="237"/>
        <v>809.96958091575289</v>
      </c>
      <c r="G1352" s="140">
        <f t="shared" si="237"/>
        <v>809.96958091575289</v>
      </c>
      <c r="H1352" s="140">
        <f t="shared" si="237"/>
        <v>809.96958091575289</v>
      </c>
    </row>
    <row r="1353" spans="2:8" hidden="1" outlineLevel="2" x14ac:dyDescent="0.35">
      <c r="B1353" s="27" t="s">
        <v>871</v>
      </c>
      <c r="C1353" s="34"/>
      <c r="D1353" s="292">
        <v>0</v>
      </c>
      <c r="E1353" s="141">
        <f>0.812%</f>
        <v>8.1200000000000005E-3</v>
      </c>
      <c r="F1353" s="141">
        <f>0.812%</f>
        <v>8.1200000000000005E-3</v>
      </c>
      <c r="G1353" s="141">
        <f>0.812%</f>
        <v>8.1200000000000005E-3</v>
      </c>
      <c r="H1353" s="141">
        <f>0.812%</f>
        <v>8.1200000000000005E-3</v>
      </c>
    </row>
    <row r="1354" spans="2:8" hidden="1" outlineLevel="1" x14ac:dyDescent="0.35"/>
    <row r="1355" spans="2:8" hidden="1" outlineLevel="1" x14ac:dyDescent="0.35">
      <c r="B1355" s="136" t="s">
        <v>1097</v>
      </c>
      <c r="C1355" s="136"/>
      <c r="D1355" s="137">
        <f>D1361</f>
        <v>6.5548092286288089</v>
      </c>
      <c r="E1355" s="137">
        <f>E1361</f>
        <v>6.328148153259427</v>
      </c>
      <c r="F1355" s="137">
        <f>F1361</f>
        <v>6.1041425823248847</v>
      </c>
      <c r="G1355" s="137">
        <f>G1361</f>
        <v>5.8831344688888221</v>
      </c>
      <c r="H1355" s="137">
        <f>H1361</f>
        <v>5.6654462466750557</v>
      </c>
    </row>
    <row r="1356" spans="2:8" hidden="1" outlineLevel="2" x14ac:dyDescent="0.35"/>
    <row r="1357" spans="2:8" hidden="1" outlineLevel="2" x14ac:dyDescent="0.35">
      <c r="B1357" t="s">
        <v>987</v>
      </c>
      <c r="C1357" s="34">
        <v>441.65681734248204</v>
      </c>
      <c r="D1357" s="36">
        <f>C1357</f>
        <v>441.65681734248204</v>
      </c>
      <c r="E1357" s="36">
        <f>D1357</f>
        <v>441.65681734248204</v>
      </c>
      <c r="F1357" s="36">
        <f>E1357</f>
        <v>441.65681734248204</v>
      </c>
      <c r="G1357" s="36">
        <f>F1357</f>
        <v>441.65681734248204</v>
      </c>
      <c r="H1357" s="36">
        <f>G1357</f>
        <v>441.65681734248204</v>
      </c>
    </row>
    <row r="1358" spans="2:8" hidden="1" outlineLevel="2" x14ac:dyDescent="0.35">
      <c r="C1358" s="36"/>
    </row>
    <row r="1359" spans="2:8" hidden="1" outlineLevel="2" x14ac:dyDescent="0.35">
      <c r="B1359" t="s">
        <v>988</v>
      </c>
      <c r="D1359" s="36">
        <f>(D1370/(1-D1369))*50%*D1368*D1366*D1365/(D1363+D1364+D1365)</f>
        <v>11.972604703572353</v>
      </c>
      <c r="E1359" s="36">
        <f>(E1370/(1-E1369))*50%*E1368*E1366*E1365/(E1363+E1364+E1365)</f>
        <v>11.558599755078694</v>
      </c>
      <c r="F1359" s="36">
        <f>(F1370/(1-F1369))*50%*F1368*F1366*F1365/(F1363+F1364+F1365)</f>
        <v>11.149445184952734</v>
      </c>
      <c r="G1359" s="36">
        <f>(G1370/(1-G1369))*50%*G1368*G1366*G1365/(G1363+G1364+G1365)</f>
        <v>10.74576558328021</v>
      </c>
      <c r="H1359" s="36">
        <f>(H1370/(1-H1369))*50%*H1368*H1366*H1365/(H1363+H1364+H1365)</f>
        <v>10.348149887341176</v>
      </c>
    </row>
    <row r="1360" spans="2:8" hidden="1" outlineLevel="2" x14ac:dyDescent="0.35">
      <c r="B1360" s="27" t="s">
        <v>51</v>
      </c>
      <c r="D1360" s="36">
        <f>D1359*(D1498+D1435)/(D1498+D1435+D1357)</f>
        <v>5.417795474943544</v>
      </c>
      <c r="E1360" s="36">
        <f>E1359*(E1498+E1435)/(E1498+E1435+E1357)</f>
        <v>5.2304516018192668</v>
      </c>
      <c r="F1360" s="36">
        <f>F1359*(F1498+F1435)/(F1498+F1435+F1357)</f>
        <v>5.0453026026278494</v>
      </c>
      <c r="G1360" s="36">
        <f>G1359*(G1498+G1435)/(G1498+G1435+G1357)</f>
        <v>4.8626311143913883</v>
      </c>
      <c r="H1360" s="36">
        <f>H1359*(H1498+H1435)/(H1498+H1435+H1357)</f>
        <v>4.6827036406661202</v>
      </c>
    </row>
    <row r="1361" spans="2:8" hidden="1" outlineLevel="2" x14ac:dyDescent="0.35">
      <c r="B1361" s="27" t="s">
        <v>35</v>
      </c>
      <c r="D1361" s="36">
        <f>D1359-D1360</f>
        <v>6.5548092286288089</v>
      </c>
      <c r="E1361" s="36">
        <f>E1359-E1360</f>
        <v>6.328148153259427</v>
      </c>
      <c r="F1361" s="36">
        <f>F1359-F1360</f>
        <v>6.1041425823248847</v>
      </c>
      <c r="G1361" s="36">
        <f>G1359-G1360</f>
        <v>5.8831344688888221</v>
      </c>
      <c r="H1361" s="36">
        <f>H1359-H1360</f>
        <v>5.6654462466750557</v>
      </c>
    </row>
    <row r="1362" spans="2:8" hidden="1" outlineLevel="2" x14ac:dyDescent="0.35"/>
    <row r="1363" spans="2:8" hidden="1" outlineLevel="2" x14ac:dyDescent="0.35">
      <c r="B1363" t="s">
        <v>379</v>
      </c>
      <c r="D1363" s="36">
        <f>D1463+D1400+D1305</f>
        <v>60.500432389045272</v>
      </c>
      <c r="E1363" s="36">
        <f>E1463+E1400+E1305</f>
        <v>60.500432389045272</v>
      </c>
      <c r="F1363" s="36">
        <f>F1463+F1400+F1305</f>
        <v>60.500432389045272</v>
      </c>
      <c r="G1363" s="36">
        <f>G1463+G1400+G1305</f>
        <v>60.500432389045272</v>
      </c>
      <c r="H1363" s="36">
        <f>H1463+H1400+H1305</f>
        <v>60.500432389045272</v>
      </c>
    </row>
    <row r="1364" spans="2:8" hidden="1" outlineLevel="2" x14ac:dyDescent="0.35">
      <c r="B1364" t="s">
        <v>872</v>
      </c>
      <c r="D1364" s="36">
        <f>D1279+D1376+D1439</f>
        <v>1395.2146213363794</v>
      </c>
      <c r="E1364" s="36">
        <f>E1279+E1376+E1439</f>
        <v>1395.2146213363794</v>
      </c>
      <c r="F1364" s="36">
        <f>F1279+F1376+F1439</f>
        <v>1395.2146213363794</v>
      </c>
      <c r="G1364" s="36">
        <f>G1279+G1376+G1439</f>
        <v>1395.2146213363794</v>
      </c>
      <c r="H1364" s="36">
        <f>H1279+H1376+H1439</f>
        <v>1395.2146213363794</v>
      </c>
    </row>
    <row r="1365" spans="2:8" hidden="1" outlineLevel="2" x14ac:dyDescent="0.35">
      <c r="B1365" t="s">
        <v>374</v>
      </c>
      <c r="D1365" s="36">
        <f>D1491+D1428+D1347</f>
        <v>1033.5692629043174</v>
      </c>
      <c r="E1365" s="36">
        <f>E1491+E1428+E1347</f>
        <v>973.91784646505755</v>
      </c>
      <c r="F1365" s="36">
        <f>F1491+F1428+F1347</f>
        <v>917.70915187417302</v>
      </c>
      <c r="G1365" s="36">
        <f>G1491+G1428+G1347</f>
        <v>864.74448588290727</v>
      </c>
      <c r="H1365" s="36">
        <f>H1491+H1428+H1347</f>
        <v>814.83662262466089</v>
      </c>
    </row>
    <row r="1366" spans="2:8" hidden="1" outlineLevel="2" x14ac:dyDescent="0.35">
      <c r="B1366" t="s">
        <v>873</v>
      </c>
      <c r="D1366" s="36">
        <f>D1498+D1435+D1357</f>
        <v>806.7027283699515</v>
      </c>
      <c r="E1366" s="36">
        <f>E1498+E1435+E1357</f>
        <v>806.7027283699515</v>
      </c>
      <c r="F1366" s="36">
        <f>F1498+F1435+F1357</f>
        <v>806.7027283699515</v>
      </c>
      <c r="G1366" s="36">
        <f>G1498+G1435+G1357</f>
        <v>806.7027283699515</v>
      </c>
      <c r="H1366" s="36">
        <f>H1498+H1435+H1357</f>
        <v>806.7027283699515</v>
      </c>
    </row>
    <row r="1367" spans="2:8" hidden="1" outlineLevel="2" x14ac:dyDescent="0.35"/>
    <row r="1368" spans="2:8" hidden="1" outlineLevel="2" x14ac:dyDescent="0.35">
      <c r="B1368" t="s">
        <v>874</v>
      </c>
      <c r="C1368" s="294">
        <v>0.55112399999999995</v>
      </c>
      <c r="D1368" s="139">
        <f t="shared" ref="D1368:H1370" si="238">C1368</f>
        <v>0.55112399999999995</v>
      </c>
      <c r="E1368" s="139">
        <f t="shared" si="238"/>
        <v>0.55112399999999995</v>
      </c>
      <c r="F1368" s="139">
        <f t="shared" si="238"/>
        <v>0.55112399999999995</v>
      </c>
      <c r="G1368" s="139">
        <f t="shared" si="238"/>
        <v>0.55112399999999995</v>
      </c>
      <c r="H1368" s="139">
        <f t="shared" si="238"/>
        <v>0.55112399999999995</v>
      </c>
    </row>
    <row r="1369" spans="2:8" hidden="1" outlineLevel="2" x14ac:dyDescent="0.35">
      <c r="B1369" t="s">
        <v>875</v>
      </c>
      <c r="C1369" s="294">
        <v>0.34</v>
      </c>
      <c r="D1369" s="139">
        <f t="shared" si="238"/>
        <v>0.34</v>
      </c>
      <c r="E1369" s="139">
        <f t="shared" si="238"/>
        <v>0.34</v>
      </c>
      <c r="F1369" s="139">
        <f t="shared" si="238"/>
        <v>0.34</v>
      </c>
      <c r="G1369" s="139">
        <f t="shared" si="238"/>
        <v>0.34</v>
      </c>
      <c r="H1369" s="139">
        <f t="shared" si="238"/>
        <v>0.34</v>
      </c>
    </row>
    <row r="1370" spans="2:8" hidden="1" outlineLevel="2" x14ac:dyDescent="0.35">
      <c r="B1370" t="s">
        <v>876</v>
      </c>
      <c r="C1370" s="294">
        <v>8.5611999999999994E-2</v>
      </c>
      <c r="D1370" s="139">
        <f t="shared" si="238"/>
        <v>8.5611999999999994E-2</v>
      </c>
      <c r="E1370" s="139">
        <f t="shared" si="238"/>
        <v>8.5611999999999994E-2</v>
      </c>
      <c r="F1370" s="139">
        <f t="shared" si="238"/>
        <v>8.5611999999999994E-2</v>
      </c>
      <c r="G1370" s="139">
        <f t="shared" si="238"/>
        <v>8.5611999999999994E-2</v>
      </c>
      <c r="H1370" s="139">
        <f t="shared" si="238"/>
        <v>8.5611999999999994E-2</v>
      </c>
    </row>
    <row r="1371" spans="2:8" hidden="1" outlineLevel="1" x14ac:dyDescent="0.35"/>
    <row r="1372" spans="2:8" hidden="1" outlineLevel="1" x14ac:dyDescent="0.35">
      <c r="B1372" s="136" t="s">
        <v>877</v>
      </c>
      <c r="C1372" s="296">
        <v>-14.908681468363726</v>
      </c>
      <c r="D1372" s="137">
        <f>C1372</f>
        <v>-14.908681468363726</v>
      </c>
      <c r="E1372" s="137">
        <f>D1372</f>
        <v>-14.908681468363726</v>
      </c>
      <c r="F1372" s="137">
        <f>E1372</f>
        <v>-14.908681468363726</v>
      </c>
      <c r="G1372" s="137">
        <f>F1372</f>
        <v>-14.908681468363726</v>
      </c>
      <c r="H1372" s="137">
        <f>G1372</f>
        <v>-14.908681468363726</v>
      </c>
    </row>
    <row r="1373" spans="2:8" ht="15" hidden="1" customHeight="1" outlineLevel="1" x14ac:dyDescent="0.35"/>
    <row r="1374" spans="2:8" ht="14.15" hidden="1" customHeight="1" outlineLevel="1" x14ac:dyDescent="0.35">
      <c r="B1374" s="111" t="s">
        <v>520</v>
      </c>
      <c r="C1374" s="111"/>
      <c r="D1374" s="144">
        <f>D1376+D1400+D1428+D1433</f>
        <v>216.86519612215452</v>
      </c>
      <c r="E1374" s="144">
        <f>E1376+E1400+E1428+E1433</f>
        <v>215.34472936505608</v>
      </c>
      <c r="F1374" s="144">
        <f>F1376+F1400+F1428+F1433</f>
        <v>213.91127849888477</v>
      </c>
      <c r="G1374" s="144">
        <f>G1376+G1400+G1428+G1433</f>
        <v>212.55985646245978</v>
      </c>
      <c r="H1374" s="144">
        <f>H1376+H1400+H1428+H1433</f>
        <v>211.28576403311391</v>
      </c>
    </row>
    <row r="1375" spans="2:8" hidden="1" outlineLevel="1" x14ac:dyDescent="0.35">
      <c r="B1375" s="1"/>
      <c r="C1375" s="1"/>
      <c r="D1375" s="130"/>
      <c r="E1375" s="130"/>
      <c r="F1375" s="130"/>
      <c r="G1375" s="130"/>
      <c r="H1375" s="130"/>
    </row>
    <row r="1376" spans="2:8" hidden="1" outlineLevel="1" x14ac:dyDescent="0.35">
      <c r="B1376" s="136" t="s">
        <v>380</v>
      </c>
      <c r="C1376" s="136"/>
      <c r="D1376" s="137">
        <f>D1378+D1379</f>
        <v>188.07488421244716</v>
      </c>
      <c r="E1376" s="137">
        <f>E1378+E1379</f>
        <v>188.07488421244716</v>
      </c>
      <c r="F1376" s="137">
        <f>F1378+F1379</f>
        <v>188.07488421244716</v>
      </c>
      <c r="G1376" s="137">
        <f>G1378+G1379</f>
        <v>188.07488421244716</v>
      </c>
      <c r="H1376" s="137">
        <f>H1378+H1379</f>
        <v>188.07488421244716</v>
      </c>
    </row>
    <row r="1377" spans="2:11" hidden="1" outlineLevel="2" x14ac:dyDescent="0.35"/>
    <row r="1378" spans="2:11" hidden="1" outlineLevel="2" x14ac:dyDescent="0.35">
      <c r="B1378" s="1" t="s">
        <v>853</v>
      </c>
      <c r="C1378" s="1"/>
      <c r="D1378" s="130">
        <f>-PMT(D1384,5,NPV(D1384,D1381:H1381))</f>
        <v>53.001813268620282</v>
      </c>
      <c r="E1378" s="130">
        <f t="shared" ref="E1378:H1379" si="239">D1378</f>
        <v>53.001813268620282</v>
      </c>
      <c r="F1378" s="130">
        <f t="shared" si="239"/>
        <v>53.001813268620282</v>
      </c>
      <c r="G1378" s="130">
        <f t="shared" si="239"/>
        <v>53.001813268620282</v>
      </c>
      <c r="H1378" s="130">
        <f t="shared" si="239"/>
        <v>53.001813268620282</v>
      </c>
    </row>
    <row r="1379" spans="2:11" hidden="1" outlineLevel="2" x14ac:dyDescent="0.35">
      <c r="B1379" s="1" t="s">
        <v>854</v>
      </c>
      <c r="C1379" s="1"/>
      <c r="D1379" s="130">
        <f>-PMT(D1384,5,NPV(D1384,D1382:H1382))</f>
        <v>135.07307094382688</v>
      </c>
      <c r="E1379" s="130">
        <f t="shared" si="239"/>
        <v>135.07307094382688</v>
      </c>
      <c r="F1379" s="130">
        <f t="shared" si="239"/>
        <v>135.07307094382688</v>
      </c>
      <c r="G1379" s="130">
        <f t="shared" si="239"/>
        <v>135.07307094382688</v>
      </c>
      <c r="H1379" s="130">
        <f t="shared" si="239"/>
        <v>135.07307094382688</v>
      </c>
    </row>
    <row r="1380" spans="2:11" hidden="1" outlineLevel="2" x14ac:dyDescent="0.35"/>
    <row r="1381" spans="2:11" hidden="1" outlineLevel="2" x14ac:dyDescent="0.35">
      <c r="B1381" t="s">
        <v>855</v>
      </c>
      <c r="D1381" s="36">
        <f>IF((D1387+D1392)&lt;D1391*D1385,(D1387+D1392),(D1391*D1385))</f>
        <v>53.001813268620282</v>
      </c>
      <c r="E1381" s="36">
        <f>IF((E1387+E1392)&lt;E1391*E1385,(E1387+E1392),(E1391*E1385))</f>
        <v>53.001813268620282</v>
      </c>
      <c r="F1381" s="36">
        <f>IF((F1387+F1392)&lt;F1391*F1385,(F1387+F1392),(F1391*F1385))</f>
        <v>53.001813268620282</v>
      </c>
      <c r="G1381" s="36">
        <f>IF((G1387+G1392)&lt;G1391*G1385,(G1387+G1392),(G1391*G1385))</f>
        <v>53.001813268620282</v>
      </c>
      <c r="H1381" s="36">
        <f>IF((H1387+H1392)&lt;H1391*H1385,(H1387+H1392),(H1391*H1385))</f>
        <v>53.001813268620282</v>
      </c>
    </row>
    <row r="1382" spans="2:11" hidden="1" outlineLevel="2" x14ac:dyDescent="0.35">
      <c r="B1382" t="s">
        <v>856</v>
      </c>
      <c r="D1382" s="36">
        <f>D1398*D1384</f>
        <v>145.523135105417</v>
      </c>
      <c r="E1382" s="36">
        <f>E1398*E1384</f>
        <v>139.69241041455058</v>
      </c>
      <c r="F1382" s="36">
        <f>F1398*F1384</f>
        <v>133.86168572368419</v>
      </c>
      <c r="G1382" s="36">
        <f>G1398*G1384</f>
        <v>128.03096103281777</v>
      </c>
      <c r="H1382" s="36">
        <f>H1398*H1384</f>
        <v>122.20023634195138</v>
      </c>
    </row>
    <row r="1383" spans="2:11" hidden="1" outlineLevel="2" x14ac:dyDescent="0.35"/>
    <row r="1384" spans="2:11" hidden="1" outlineLevel="2" x14ac:dyDescent="0.35">
      <c r="B1384" t="s">
        <v>857</v>
      </c>
      <c r="C1384" s="131">
        <f>'Regulatory WACC'!$C$21</f>
        <v>0.11000990968583492</v>
      </c>
      <c r="D1384" s="131">
        <f t="shared" ref="D1384:H1385" si="240">C1384</f>
        <v>0.11000990968583492</v>
      </c>
      <c r="E1384" s="131">
        <f t="shared" si="240"/>
        <v>0.11000990968583492</v>
      </c>
      <c r="F1384" s="73">
        <f t="shared" si="240"/>
        <v>0.11000990968583492</v>
      </c>
      <c r="G1384" s="73">
        <f t="shared" si="240"/>
        <v>0.11000990968583492</v>
      </c>
      <c r="H1384" s="73">
        <f t="shared" si="240"/>
        <v>0.11000990968583492</v>
      </c>
    </row>
    <row r="1385" spans="2:11" hidden="1" outlineLevel="2" x14ac:dyDescent="0.35">
      <c r="B1385" t="s">
        <v>858</v>
      </c>
      <c r="C1385" s="292">
        <f>-C1393/C1391</f>
        <v>3.0934828270405647E-2</v>
      </c>
      <c r="D1385" s="131">
        <f t="shared" si="240"/>
        <v>3.0934828270405647E-2</v>
      </c>
      <c r="E1385" s="131">
        <f t="shared" si="240"/>
        <v>3.0934828270405647E-2</v>
      </c>
      <c r="F1385" s="73">
        <f t="shared" si="240"/>
        <v>3.0934828270405647E-2</v>
      </c>
      <c r="G1385" s="73">
        <f t="shared" si="240"/>
        <v>3.0934828270405647E-2</v>
      </c>
      <c r="H1385" s="73">
        <f t="shared" si="240"/>
        <v>3.0934828270405647E-2</v>
      </c>
    </row>
    <row r="1386" spans="2:11" hidden="1" outlineLevel="2" x14ac:dyDescent="0.35"/>
    <row r="1387" spans="2:11" hidden="1" outlineLevel="2" x14ac:dyDescent="0.35">
      <c r="B1387" t="s">
        <v>505</v>
      </c>
      <c r="C1387" s="34">
        <v>1713.3378858716796</v>
      </c>
      <c r="D1387" s="36">
        <f t="shared" ref="D1387:H1391" si="241">C1387</f>
        <v>1713.3378858716796</v>
      </c>
      <c r="E1387" s="36">
        <f t="shared" si="241"/>
        <v>1713.3378858716796</v>
      </c>
      <c r="F1387" s="36">
        <f t="shared" si="241"/>
        <v>1713.3378858716796</v>
      </c>
      <c r="G1387" s="36">
        <f t="shared" si="241"/>
        <v>1713.3378858716796</v>
      </c>
      <c r="H1387" s="36">
        <f t="shared" si="241"/>
        <v>1713.3378858716796</v>
      </c>
      <c r="J1387" s="36"/>
      <c r="K1387" s="273"/>
    </row>
    <row r="1388" spans="2:11" hidden="1" outlineLevel="2" x14ac:dyDescent="0.35">
      <c r="B1388" t="s">
        <v>506</v>
      </c>
      <c r="C1388" s="34">
        <v>0</v>
      </c>
      <c r="D1388" s="36">
        <f t="shared" si="241"/>
        <v>0</v>
      </c>
      <c r="E1388" s="36">
        <f t="shared" si="241"/>
        <v>0</v>
      </c>
      <c r="F1388" s="36">
        <f t="shared" si="241"/>
        <v>0</v>
      </c>
      <c r="G1388" s="36">
        <f t="shared" si="241"/>
        <v>0</v>
      </c>
      <c r="H1388" s="36">
        <f t="shared" si="241"/>
        <v>0</v>
      </c>
      <c r="J1388" s="36"/>
      <c r="K1388" s="273"/>
    </row>
    <row r="1389" spans="2:11" hidden="1" outlineLevel="2" x14ac:dyDescent="0.35">
      <c r="B1389" t="s">
        <v>507</v>
      </c>
      <c r="C1389" s="34">
        <v>0</v>
      </c>
      <c r="D1389" s="36">
        <f t="shared" si="241"/>
        <v>0</v>
      </c>
      <c r="E1389" s="36">
        <f t="shared" si="241"/>
        <v>0</v>
      </c>
      <c r="F1389" s="36">
        <f t="shared" si="241"/>
        <v>0</v>
      </c>
      <c r="G1389" s="36">
        <f t="shared" si="241"/>
        <v>0</v>
      </c>
      <c r="H1389" s="36">
        <f t="shared" si="241"/>
        <v>0</v>
      </c>
      <c r="J1389" s="36"/>
      <c r="K1389" s="273"/>
    </row>
    <row r="1390" spans="2:11" hidden="1" outlineLevel="2" x14ac:dyDescent="0.35">
      <c r="B1390" t="s">
        <v>1086</v>
      </c>
      <c r="C1390" s="34">
        <v>0</v>
      </c>
      <c r="D1390" s="36">
        <f t="shared" si="241"/>
        <v>0</v>
      </c>
      <c r="E1390" s="36">
        <f t="shared" si="241"/>
        <v>0</v>
      </c>
      <c r="F1390" s="36">
        <f t="shared" si="241"/>
        <v>0</v>
      </c>
      <c r="G1390" s="36">
        <f t="shared" si="241"/>
        <v>0</v>
      </c>
      <c r="H1390" s="36">
        <f t="shared" si="241"/>
        <v>0</v>
      </c>
      <c r="J1390" s="36"/>
      <c r="K1390" s="273"/>
    </row>
    <row r="1391" spans="2:11" hidden="1" outlineLevel="2" x14ac:dyDescent="0.35">
      <c r="B1391" t="s">
        <v>1233</v>
      </c>
      <c r="C1391" s="36">
        <f>C1387-C1388-C1389-C1390</f>
        <v>1713.3378858716796</v>
      </c>
      <c r="D1391" s="36">
        <f t="shared" si="241"/>
        <v>1713.3378858716796</v>
      </c>
      <c r="E1391" s="36">
        <f t="shared" si="241"/>
        <v>1713.3378858716796</v>
      </c>
      <c r="F1391" s="36">
        <f t="shared" si="241"/>
        <v>1713.3378858716796</v>
      </c>
      <c r="G1391" s="36">
        <f t="shared" si="241"/>
        <v>1713.3378858716796</v>
      </c>
      <c r="H1391" s="36">
        <f t="shared" si="241"/>
        <v>1713.3378858716796</v>
      </c>
      <c r="K1391" s="273"/>
    </row>
    <row r="1392" spans="2:11" hidden="1" outlineLevel="2" x14ac:dyDescent="0.35">
      <c r="B1392" t="s">
        <v>511</v>
      </c>
      <c r="C1392" s="34">
        <v>-435.95929947156714</v>
      </c>
      <c r="D1392" s="156">
        <f>C1392</f>
        <v>-435.95929947156714</v>
      </c>
      <c r="E1392" s="36">
        <f>D1392+D1393</f>
        <v>-488.96111274018745</v>
      </c>
      <c r="F1392" s="36">
        <f>E1392+E1393</f>
        <v>-541.9629260088077</v>
      </c>
      <c r="G1392" s="36">
        <f>F1392+F1393</f>
        <v>-594.96473927742795</v>
      </c>
      <c r="H1392" s="36">
        <f>G1392+G1393</f>
        <v>-647.96655254604821</v>
      </c>
      <c r="J1392" s="36"/>
      <c r="K1392" s="273"/>
    </row>
    <row r="1393" spans="2:11" hidden="1" outlineLevel="2" x14ac:dyDescent="0.35">
      <c r="B1393" t="s">
        <v>1234</v>
      </c>
      <c r="C1393" s="34">
        <v>-53.001813268620282</v>
      </c>
      <c r="D1393" s="36">
        <f>-D1381</f>
        <v>-53.001813268620282</v>
      </c>
      <c r="E1393" s="36">
        <f>-E1381</f>
        <v>-53.001813268620282</v>
      </c>
      <c r="F1393" s="36">
        <f>-F1381</f>
        <v>-53.001813268620282</v>
      </c>
      <c r="G1393" s="36">
        <f>-G1381</f>
        <v>-53.001813268620282</v>
      </c>
      <c r="H1393" s="36">
        <f>-H1381</f>
        <v>-53.001813268620282</v>
      </c>
      <c r="J1393" s="36"/>
      <c r="K1393" s="273"/>
    </row>
    <row r="1394" spans="2:11" hidden="1" outlineLevel="2" x14ac:dyDescent="0.35">
      <c r="B1394" t="s">
        <v>514</v>
      </c>
      <c r="C1394" s="34">
        <v>0</v>
      </c>
      <c r="D1394" s="36">
        <f>IFERROR(C1394*(D1393/C1393),0)</f>
        <v>0</v>
      </c>
      <c r="E1394" s="36">
        <f>IFERROR(D1394*(E1393/D1393),0)</f>
        <v>0</v>
      </c>
      <c r="F1394" s="36">
        <f>IFERROR(E1394*(F1393/E1393),0)</f>
        <v>0</v>
      </c>
      <c r="G1394" s="36">
        <f>IFERROR(F1394*(G1393/F1393),0)</f>
        <v>0</v>
      </c>
      <c r="H1394" s="36">
        <f>IFERROR(G1394*(H1393/G1393),0)</f>
        <v>0</v>
      </c>
      <c r="J1394" s="36"/>
      <c r="K1394" s="273"/>
    </row>
    <row r="1395" spans="2:11" hidden="1" outlineLevel="2" x14ac:dyDescent="0.35">
      <c r="B1395" t="s">
        <v>513</v>
      </c>
      <c r="C1395" s="34">
        <v>0</v>
      </c>
      <c r="D1395" s="36">
        <f>IFERROR(C1395*(D1393/C1393),0)</f>
        <v>0</v>
      </c>
      <c r="E1395" s="36">
        <f>IFERROR(D1395*(E1393/D1393),0)</f>
        <v>0</v>
      </c>
      <c r="F1395" s="36">
        <f>IFERROR(E1395*(F1393/E1393),0)</f>
        <v>0</v>
      </c>
      <c r="G1395" s="36">
        <f>IFERROR(F1395*(G1393/F1393),0)</f>
        <v>0</v>
      </c>
      <c r="H1395" s="36">
        <f>IFERROR(G1395*(H1393/G1393),0)</f>
        <v>0</v>
      </c>
      <c r="J1395" s="36"/>
      <c r="K1395" s="273"/>
    </row>
    <row r="1396" spans="2:11" hidden="1" outlineLevel="2" x14ac:dyDescent="0.35">
      <c r="B1396" t="s">
        <v>515</v>
      </c>
      <c r="C1396" s="34">
        <v>43.159173679647147</v>
      </c>
      <c r="D1396" s="36">
        <f t="shared" ref="D1396:H1397" si="242">+C1396</f>
        <v>43.159173679647147</v>
      </c>
      <c r="E1396" s="36">
        <f t="shared" si="242"/>
        <v>43.159173679647147</v>
      </c>
      <c r="F1396" s="36">
        <f t="shared" si="242"/>
        <v>43.159173679647147</v>
      </c>
      <c r="G1396" s="36">
        <f t="shared" si="242"/>
        <v>43.159173679647147</v>
      </c>
      <c r="H1396" s="36">
        <f t="shared" si="242"/>
        <v>43.159173679647147</v>
      </c>
      <c r="J1396" s="36"/>
      <c r="K1396" s="273"/>
    </row>
    <row r="1397" spans="2:11" hidden="1" outlineLevel="2" x14ac:dyDescent="0.35">
      <c r="B1397" t="s">
        <v>516</v>
      </c>
      <c r="C1397" s="34">
        <v>2.280661651521914</v>
      </c>
      <c r="D1397" s="36">
        <f t="shared" si="242"/>
        <v>2.280661651521914</v>
      </c>
      <c r="E1397" s="36">
        <f t="shared" si="242"/>
        <v>2.280661651521914</v>
      </c>
      <c r="F1397" s="36">
        <f t="shared" si="242"/>
        <v>2.280661651521914</v>
      </c>
      <c r="G1397" s="36">
        <f t="shared" si="242"/>
        <v>2.280661651521914</v>
      </c>
      <c r="H1397" s="36">
        <f t="shared" si="242"/>
        <v>2.280661651521914</v>
      </c>
      <c r="J1397" s="36"/>
      <c r="K1397" s="273"/>
    </row>
    <row r="1398" spans="2:11" hidden="1" outlineLevel="2" x14ac:dyDescent="0.35">
      <c r="B1398" t="s">
        <v>1235</v>
      </c>
      <c r="C1398" s="36">
        <f>C1387+C1392-C1394-C1395+C1396+C1397</f>
        <v>1322.8184217312817</v>
      </c>
      <c r="D1398" s="36">
        <f>D1387+D1392-D1394-D1395+D1397+D1396</f>
        <v>1322.8184217312817</v>
      </c>
      <c r="E1398" s="36">
        <f>E1387+E1392-E1394-E1395+E1397+E1396</f>
        <v>1269.8166084626614</v>
      </c>
      <c r="F1398" s="36">
        <f>F1387+F1392-F1394-F1395+F1397+F1396</f>
        <v>1216.8147951940412</v>
      </c>
      <c r="G1398" s="36">
        <f>G1387+G1392-G1394-G1395+G1397+G1396</f>
        <v>1163.8129819254209</v>
      </c>
      <c r="H1398" s="36">
        <f>H1387+H1392-H1394-H1395+H1397+H1396</f>
        <v>1110.8111686568006</v>
      </c>
    </row>
    <row r="1399" spans="2:11" hidden="1" outlineLevel="1" x14ac:dyDescent="0.35">
      <c r="D1399" s="36"/>
    </row>
    <row r="1400" spans="2:11" hidden="1" outlineLevel="1" x14ac:dyDescent="0.35">
      <c r="B1400" s="136" t="s">
        <v>1232</v>
      </c>
      <c r="C1400" s="136"/>
      <c r="D1400" s="137">
        <f>SUM(D1402:D1404)</f>
        <v>2.2598961284544519</v>
      </c>
      <c r="E1400" s="137">
        <f>SUM(E1402:E1404)</f>
        <v>2.2598961284544519</v>
      </c>
      <c r="F1400" s="137">
        <f>SUM(F1402:F1404)</f>
        <v>2.2598961284544519</v>
      </c>
      <c r="G1400" s="137">
        <f>SUM(G1402:G1404)</f>
        <v>2.2598961284544519</v>
      </c>
      <c r="H1400" s="137">
        <f>SUM(H1402:H1404)</f>
        <v>2.2598961284544519</v>
      </c>
    </row>
    <row r="1401" spans="2:11" hidden="1" outlineLevel="2" x14ac:dyDescent="0.35"/>
    <row r="1402" spans="2:11" hidden="1" outlineLevel="2" x14ac:dyDescent="0.35">
      <c r="B1402" s="82" t="s">
        <v>1055</v>
      </c>
      <c r="D1402" s="112">
        <f t="shared" ref="D1402:H1404" si="243">D1406*D1414/D1418</f>
        <v>1.6298485613856097</v>
      </c>
      <c r="E1402" s="112">
        <f t="shared" si="243"/>
        <v>1.6298485613856097</v>
      </c>
      <c r="F1402" s="112">
        <f t="shared" si="243"/>
        <v>1.6298485613856097</v>
      </c>
      <c r="G1402" s="112">
        <f t="shared" si="243"/>
        <v>1.6298485613856097</v>
      </c>
      <c r="H1402" s="112">
        <f t="shared" si="243"/>
        <v>1.6298485613856097</v>
      </c>
    </row>
    <row r="1403" spans="2:11" hidden="1" outlineLevel="2" x14ac:dyDescent="0.35">
      <c r="B1403" s="82" t="s">
        <v>1056</v>
      </c>
      <c r="D1403" s="112">
        <f t="shared" si="243"/>
        <v>0.23497608423790417</v>
      </c>
      <c r="E1403" s="112">
        <f t="shared" si="243"/>
        <v>0.23497608423790417</v>
      </c>
      <c r="F1403" s="112">
        <f t="shared" si="243"/>
        <v>0.23497608423790417</v>
      </c>
      <c r="G1403" s="112">
        <f t="shared" si="243"/>
        <v>0.23497608423790417</v>
      </c>
      <c r="H1403" s="112">
        <f t="shared" si="243"/>
        <v>0.23497608423790417</v>
      </c>
    </row>
    <row r="1404" spans="2:11" hidden="1" outlineLevel="2" x14ac:dyDescent="0.35">
      <c r="B1404" s="82" t="s">
        <v>1057</v>
      </c>
      <c r="D1404" s="112">
        <f t="shared" si="243"/>
        <v>0.39507148283093801</v>
      </c>
      <c r="E1404" s="112">
        <f t="shared" si="243"/>
        <v>0.39507148283093801</v>
      </c>
      <c r="F1404" s="112">
        <f t="shared" si="243"/>
        <v>0.39507148283093801</v>
      </c>
      <c r="G1404" s="112">
        <f t="shared" si="243"/>
        <v>0.39507148283093801</v>
      </c>
      <c r="H1404" s="112">
        <f t="shared" si="243"/>
        <v>0.39507148283093801</v>
      </c>
    </row>
    <row r="1405" spans="2:11" hidden="1" outlineLevel="2" x14ac:dyDescent="0.35">
      <c r="B1405" s="82"/>
      <c r="D1405" s="112"/>
      <c r="E1405" s="112"/>
      <c r="F1405" s="112"/>
      <c r="G1405" s="112"/>
      <c r="H1405" s="112"/>
    </row>
    <row r="1406" spans="2:11" hidden="1" outlineLevel="2" x14ac:dyDescent="0.35">
      <c r="B1406" s="82" t="s">
        <v>1058</v>
      </c>
      <c r="D1406" s="112">
        <f>D1410*D1418</f>
        <v>12.369935248357642</v>
      </c>
      <c r="E1406" s="112">
        <f>E1410*E1418</f>
        <v>12.369935248357642</v>
      </c>
      <c r="F1406" s="112">
        <f>F1410*F1418</f>
        <v>12.369935248357642</v>
      </c>
      <c r="G1406" s="112">
        <f>G1410*G1418</f>
        <v>12.369935248357642</v>
      </c>
      <c r="H1406" s="112">
        <f>H1410*H1418</f>
        <v>12.369935248357642</v>
      </c>
    </row>
    <row r="1407" spans="2:11" hidden="1" outlineLevel="2" x14ac:dyDescent="0.35">
      <c r="B1407" s="82" t="s">
        <v>1059</v>
      </c>
      <c r="D1407" s="112">
        <f>D1410*D1419</f>
        <v>1.1072179761416543</v>
      </c>
      <c r="E1407" s="112">
        <f>E1410*E1419</f>
        <v>1.1072179761416543</v>
      </c>
      <c r="F1407" s="112">
        <f>F1410*F1419</f>
        <v>1.1072179761416543</v>
      </c>
      <c r="G1407" s="112">
        <f>G1410*G1419</f>
        <v>1.1072179761416543</v>
      </c>
      <c r="H1407" s="112">
        <f>H1410*H1419</f>
        <v>1.1072179761416543</v>
      </c>
    </row>
    <row r="1408" spans="2:11" hidden="1" outlineLevel="2" x14ac:dyDescent="0.35">
      <c r="B1408" s="82" t="s">
        <v>1060</v>
      </c>
      <c r="D1408" s="112">
        <f>D1410*D1420</f>
        <v>1.525800381756182</v>
      </c>
      <c r="E1408" s="112">
        <f>E1410*E1420</f>
        <v>1.525800381756182</v>
      </c>
      <c r="F1408" s="112">
        <f>F1410*F1420</f>
        <v>1.525800381756182</v>
      </c>
      <c r="G1408" s="112">
        <f>G1410*G1420</f>
        <v>1.525800381756182</v>
      </c>
      <c r="H1408" s="112">
        <f>H1410*H1420</f>
        <v>1.525800381756182</v>
      </c>
    </row>
    <row r="1409" spans="2:8" hidden="1" outlineLevel="2" x14ac:dyDescent="0.35">
      <c r="B1409" s="82"/>
      <c r="D1409" s="112"/>
      <c r="E1409" s="19"/>
      <c r="F1409" s="19"/>
      <c r="G1409" s="19"/>
      <c r="H1409" s="19"/>
    </row>
    <row r="1410" spans="2:8" hidden="1" outlineLevel="2" x14ac:dyDescent="0.35">
      <c r="B1410" s="82" t="s">
        <v>1061</v>
      </c>
      <c r="D1410" s="112">
        <f>D1411*D1412</f>
        <v>15.002953606255478</v>
      </c>
      <c r="E1410" s="112">
        <f>E1411*E1412</f>
        <v>15.002953606255478</v>
      </c>
      <c r="F1410" s="112">
        <f>F1411*F1412</f>
        <v>15.002953606255478</v>
      </c>
      <c r="G1410" s="112">
        <f>G1411*G1412</f>
        <v>15.002953606255478</v>
      </c>
      <c r="H1410" s="112">
        <f>H1411*H1412</f>
        <v>15.002953606255478</v>
      </c>
    </row>
    <row r="1411" spans="2:8" hidden="1" outlineLevel="2" x14ac:dyDescent="0.35">
      <c r="B1411" s="82" t="s">
        <v>1021</v>
      </c>
      <c r="C1411" s="292">
        <v>8.6E-3</v>
      </c>
      <c r="D1411" s="134">
        <f t="shared" ref="D1411:H1412" si="244">C1411</f>
        <v>8.6E-3</v>
      </c>
      <c r="E1411" s="134">
        <f t="shared" si="244"/>
        <v>8.6E-3</v>
      </c>
      <c r="F1411" s="134">
        <f t="shared" si="244"/>
        <v>8.6E-3</v>
      </c>
      <c r="G1411" s="134">
        <f t="shared" si="244"/>
        <v>8.6E-3</v>
      </c>
      <c r="H1411" s="134">
        <f t="shared" si="244"/>
        <v>8.6E-3</v>
      </c>
    </row>
    <row r="1412" spans="2:8" hidden="1" outlineLevel="2" x14ac:dyDescent="0.35">
      <c r="B1412" t="s">
        <v>989</v>
      </c>
      <c r="C1412" s="34">
        <v>1744.5294890994742</v>
      </c>
      <c r="D1412" s="112">
        <f t="shared" si="244"/>
        <v>1744.5294890994742</v>
      </c>
      <c r="E1412" s="112">
        <f t="shared" si="244"/>
        <v>1744.5294890994742</v>
      </c>
      <c r="F1412" s="112">
        <f t="shared" si="244"/>
        <v>1744.5294890994742</v>
      </c>
      <c r="G1412" s="112">
        <f t="shared" si="244"/>
        <v>1744.5294890994742</v>
      </c>
      <c r="H1412" s="112">
        <f t="shared" si="244"/>
        <v>1744.5294890994742</v>
      </c>
    </row>
    <row r="1413" spans="2:8" hidden="1" outlineLevel="2" x14ac:dyDescent="0.35">
      <c r="C1413" s="297"/>
    </row>
    <row r="1414" spans="2:8" hidden="1" outlineLevel="2" x14ac:dyDescent="0.35">
      <c r="B1414" t="s">
        <v>1025</v>
      </c>
      <c r="C1414" s="131">
        <f t="shared" ref="C1414:H1414" si="245">C1418*(C1422/(1-(1/((1+C1422)^(C1424)))))</f>
        <v>0.10863517972261441</v>
      </c>
      <c r="D1414" s="131">
        <f t="shared" si="245"/>
        <v>0.10863517972261441</v>
      </c>
      <c r="E1414" s="131">
        <f t="shared" si="245"/>
        <v>0.10863517972261441</v>
      </c>
      <c r="F1414" s="73">
        <f t="shared" si="245"/>
        <v>0.10863517972261441</v>
      </c>
      <c r="G1414" s="73">
        <f t="shared" si="245"/>
        <v>0.10863517972261441</v>
      </c>
      <c r="H1414" s="73">
        <f t="shared" si="245"/>
        <v>0.10863517972261441</v>
      </c>
    </row>
    <row r="1415" spans="2:8" hidden="1" outlineLevel="2" x14ac:dyDescent="0.35">
      <c r="B1415" t="s">
        <v>1026</v>
      </c>
      <c r="C1415" s="131">
        <f t="shared" ref="C1415:H1415" si="246">C1419*(C1422/(1-(1/((1+C1422)^(C1425)))))</f>
        <v>1.5661988326080737E-2</v>
      </c>
      <c r="D1415" s="131">
        <f t="shared" si="246"/>
        <v>1.5661988326080737E-2</v>
      </c>
      <c r="E1415" s="131">
        <f t="shared" si="246"/>
        <v>1.5661988326080737E-2</v>
      </c>
      <c r="F1415" s="73">
        <f t="shared" si="246"/>
        <v>1.5661988326080737E-2</v>
      </c>
      <c r="G1415" s="73">
        <f t="shared" si="246"/>
        <v>1.5661988326080737E-2</v>
      </c>
      <c r="H1415" s="73">
        <f t="shared" si="246"/>
        <v>1.5661988326080737E-2</v>
      </c>
    </row>
    <row r="1416" spans="2:8" hidden="1" outlineLevel="2" x14ac:dyDescent="0.35">
      <c r="B1416" t="s">
        <v>1027</v>
      </c>
      <c r="C1416" s="131">
        <f t="shared" ref="C1416:H1416" si="247">C1420*(C1422/(1-(1/((1+C1422)^(C1426)))))</f>
        <v>2.6332913718150341E-2</v>
      </c>
      <c r="D1416" s="131">
        <f t="shared" si="247"/>
        <v>2.6332913718150341E-2</v>
      </c>
      <c r="E1416" s="131">
        <f t="shared" si="247"/>
        <v>2.6332913718150341E-2</v>
      </c>
      <c r="F1416" s="73">
        <f t="shared" si="247"/>
        <v>2.6332913718150341E-2</v>
      </c>
      <c r="G1416" s="73">
        <f t="shared" si="247"/>
        <v>2.6332913718150341E-2</v>
      </c>
      <c r="H1416" s="73">
        <f t="shared" si="247"/>
        <v>2.6332913718150341E-2</v>
      </c>
    </row>
    <row r="1417" spans="2:8" hidden="1" outlineLevel="2" x14ac:dyDescent="0.35">
      <c r="C1417" s="131"/>
      <c r="D1417" s="131"/>
      <c r="E1417" s="131"/>
      <c r="F1417" s="73"/>
      <c r="G1417" s="73"/>
      <c r="H1417" s="73"/>
    </row>
    <row r="1418" spans="2:8" hidden="1" outlineLevel="2" x14ac:dyDescent="0.35">
      <c r="B1418" t="s">
        <v>861</v>
      </c>
      <c r="C1418" s="292">
        <v>0.82450000000000001</v>
      </c>
      <c r="D1418" s="131">
        <f t="shared" ref="D1418:H1420" si="248">C1418</f>
        <v>0.82450000000000001</v>
      </c>
      <c r="E1418" s="131">
        <f t="shared" si="248"/>
        <v>0.82450000000000001</v>
      </c>
      <c r="F1418" s="131">
        <f t="shared" si="248"/>
        <v>0.82450000000000001</v>
      </c>
      <c r="G1418" s="131">
        <f t="shared" si="248"/>
        <v>0.82450000000000001</v>
      </c>
      <c r="H1418" s="131">
        <f t="shared" si="248"/>
        <v>0.82450000000000001</v>
      </c>
    </row>
    <row r="1419" spans="2:8" hidden="1" outlineLevel="2" x14ac:dyDescent="0.35">
      <c r="B1419" t="s">
        <v>862</v>
      </c>
      <c r="C1419" s="292">
        <v>7.3800000000000004E-2</v>
      </c>
      <c r="D1419" s="131">
        <f t="shared" si="248"/>
        <v>7.3800000000000004E-2</v>
      </c>
      <c r="E1419" s="131">
        <f t="shared" si="248"/>
        <v>7.3800000000000004E-2</v>
      </c>
      <c r="F1419" s="131">
        <f t="shared" si="248"/>
        <v>7.3800000000000004E-2</v>
      </c>
      <c r="G1419" s="131">
        <f t="shared" si="248"/>
        <v>7.3800000000000004E-2</v>
      </c>
      <c r="H1419" s="131">
        <f t="shared" si="248"/>
        <v>7.3800000000000004E-2</v>
      </c>
    </row>
    <row r="1420" spans="2:8" hidden="1" outlineLevel="2" x14ac:dyDescent="0.35">
      <c r="B1420" t="s">
        <v>863</v>
      </c>
      <c r="C1420" s="292">
        <v>0.1017</v>
      </c>
      <c r="D1420" s="131">
        <f t="shared" si="248"/>
        <v>0.1017</v>
      </c>
      <c r="E1420" s="131">
        <f t="shared" si="248"/>
        <v>0.1017</v>
      </c>
      <c r="F1420" s="131">
        <f t="shared" si="248"/>
        <v>0.1017</v>
      </c>
      <c r="G1420" s="131">
        <f t="shared" si="248"/>
        <v>0.1017</v>
      </c>
      <c r="H1420" s="131">
        <f t="shared" si="248"/>
        <v>0.1017</v>
      </c>
    </row>
    <row r="1421" spans="2:8" hidden="1" outlineLevel="2" x14ac:dyDescent="0.35"/>
    <row r="1422" spans="2:8" hidden="1" outlineLevel="2" x14ac:dyDescent="0.35">
      <c r="B1422" t="s">
        <v>857</v>
      </c>
      <c r="C1422" s="291">
        <f>'Regulatory WACC'!$C$21</f>
        <v>0.11000990968583492</v>
      </c>
      <c r="D1422" s="131">
        <f>C1422</f>
        <v>0.11000990968583492</v>
      </c>
      <c r="E1422" s="131">
        <f>D1422</f>
        <v>0.11000990968583492</v>
      </c>
      <c r="F1422" s="73">
        <f>E1422</f>
        <v>0.11000990968583492</v>
      </c>
      <c r="G1422" s="73">
        <f>F1422</f>
        <v>0.11000990968583492</v>
      </c>
      <c r="H1422" s="73">
        <f>G1422</f>
        <v>0.11000990968583492</v>
      </c>
    </row>
    <row r="1423" spans="2:8" hidden="1" outlineLevel="2" x14ac:dyDescent="0.35"/>
    <row r="1424" spans="2:8" hidden="1" outlineLevel="2" x14ac:dyDescent="0.35">
      <c r="B1424" t="s">
        <v>864</v>
      </c>
      <c r="C1424" s="293">
        <v>17.260000000000002</v>
      </c>
      <c r="D1424" s="58">
        <f t="shared" ref="D1424:H1426" si="249">C1424</f>
        <v>17.260000000000002</v>
      </c>
      <c r="E1424" s="58">
        <f t="shared" si="249"/>
        <v>17.260000000000002</v>
      </c>
      <c r="F1424" s="58">
        <f t="shared" si="249"/>
        <v>17.260000000000002</v>
      </c>
      <c r="G1424" s="58">
        <f t="shared" si="249"/>
        <v>17.260000000000002</v>
      </c>
      <c r="H1424" s="58">
        <f t="shared" si="249"/>
        <v>17.260000000000002</v>
      </c>
    </row>
    <row r="1425" spans="2:8" hidden="1" outlineLevel="2" x14ac:dyDescent="0.35">
      <c r="B1425" t="s">
        <v>865</v>
      </c>
      <c r="C1425" s="293">
        <v>7</v>
      </c>
      <c r="D1425" s="58">
        <f t="shared" si="249"/>
        <v>7</v>
      </c>
      <c r="E1425" s="58">
        <f t="shared" si="249"/>
        <v>7</v>
      </c>
      <c r="F1425" s="58">
        <f t="shared" si="249"/>
        <v>7</v>
      </c>
      <c r="G1425" s="58">
        <f t="shared" si="249"/>
        <v>7</v>
      </c>
      <c r="H1425" s="58">
        <f t="shared" si="249"/>
        <v>7</v>
      </c>
    </row>
    <row r="1426" spans="2:8" ht="15" hidden="1" customHeight="1" outlineLevel="2" x14ac:dyDescent="0.35">
      <c r="B1426" t="s">
        <v>866</v>
      </c>
      <c r="C1426" s="293">
        <v>5.3</v>
      </c>
      <c r="D1426" s="58">
        <f t="shared" si="249"/>
        <v>5.3</v>
      </c>
      <c r="E1426" s="58">
        <f t="shared" si="249"/>
        <v>5.3</v>
      </c>
      <c r="F1426" s="58">
        <f t="shared" si="249"/>
        <v>5.3</v>
      </c>
      <c r="G1426" s="58">
        <f t="shared" si="249"/>
        <v>5.3</v>
      </c>
      <c r="H1426" s="58">
        <f t="shared" si="249"/>
        <v>5.3</v>
      </c>
    </row>
    <row r="1427" spans="2:8" hidden="1" outlineLevel="1" x14ac:dyDescent="0.35"/>
    <row r="1428" spans="2:8" hidden="1" outlineLevel="1" x14ac:dyDescent="0.35">
      <c r="B1428" s="136" t="s">
        <v>1236</v>
      </c>
      <c r="C1428" s="136"/>
      <c r="D1428" s="137">
        <f>D1430*D1431</f>
        <v>26.067488456993505</v>
      </c>
      <c r="E1428" s="137">
        <f>D1428*(E1349/D1349)</f>
        <v>24.563029428186582</v>
      </c>
      <c r="F1428" s="137">
        <f>E1428*(F1349/E1349)</f>
        <v>23.145398747768219</v>
      </c>
      <c r="G1428" s="137">
        <f>F1428*(G1349/F1349)</f>
        <v>21.809585204439525</v>
      </c>
      <c r="H1428" s="137">
        <f>G1428*(H1349/G1349)</f>
        <v>20.550866803950498</v>
      </c>
    </row>
    <row r="1429" spans="2:8" ht="15" hidden="1" customHeight="1" outlineLevel="2" x14ac:dyDescent="0.35"/>
    <row r="1430" spans="2:8" hidden="1" outlineLevel="2" x14ac:dyDescent="0.35">
      <c r="B1430" t="s">
        <v>990</v>
      </c>
      <c r="C1430" s="292">
        <v>0.02</v>
      </c>
      <c r="D1430" s="134">
        <f>C1430</f>
        <v>0.02</v>
      </c>
      <c r="E1430" s="134"/>
      <c r="F1430" s="134"/>
      <c r="G1430" s="134"/>
      <c r="H1430" s="134"/>
    </row>
    <row r="1431" spans="2:8" ht="14.15" hidden="1" customHeight="1" outlineLevel="2" x14ac:dyDescent="0.35">
      <c r="B1431" t="s">
        <v>991</v>
      </c>
      <c r="C1431" s="34">
        <v>1303.3744228496753</v>
      </c>
      <c r="D1431" s="36">
        <f>C1431</f>
        <v>1303.3744228496753</v>
      </c>
      <c r="E1431" s="36"/>
      <c r="F1431" s="36"/>
      <c r="G1431" s="36"/>
      <c r="H1431" s="36"/>
    </row>
    <row r="1432" spans="2:8" hidden="1" outlineLevel="1" x14ac:dyDescent="0.35">
      <c r="C1432" s="36"/>
    </row>
    <row r="1433" spans="2:8" hidden="1" outlineLevel="1" x14ac:dyDescent="0.35">
      <c r="B1433" s="136" t="s">
        <v>1097</v>
      </c>
      <c r="C1433" s="136"/>
      <c r="D1433" s="137">
        <f>D1360-D1496</f>
        <v>0.46292732425938876</v>
      </c>
      <c r="E1433" s="137">
        <f>E1360-E1496</f>
        <v>0.44691959596788955</v>
      </c>
      <c r="F1433" s="137">
        <f>F1360-F1496</f>
        <v>0.43109941021495946</v>
      </c>
      <c r="G1433" s="137">
        <f>G1360-G1496</f>
        <v>0.41549091711866648</v>
      </c>
      <c r="H1433" s="137">
        <f>H1360-H1496</f>
        <v>0.40011688826179892</v>
      </c>
    </row>
    <row r="1434" spans="2:8" ht="15" hidden="1" customHeight="1" outlineLevel="2" x14ac:dyDescent="0.35"/>
    <row r="1435" spans="2:8" hidden="1" outlineLevel="2" x14ac:dyDescent="0.35">
      <c r="B1435" t="s">
        <v>873</v>
      </c>
      <c r="C1435" s="34">
        <v>31.191603227794072</v>
      </c>
      <c r="D1435" s="36">
        <f>C1435</f>
        <v>31.191603227794072</v>
      </c>
      <c r="E1435" s="36">
        <f>D1435</f>
        <v>31.191603227794072</v>
      </c>
      <c r="F1435" s="36">
        <f>E1435</f>
        <v>31.191603227794072</v>
      </c>
      <c r="G1435" s="36">
        <f>F1435</f>
        <v>31.191603227794072</v>
      </c>
      <c r="H1435" s="36">
        <f>G1435</f>
        <v>31.191603227794072</v>
      </c>
    </row>
    <row r="1436" spans="2:8" hidden="1" outlineLevel="1" x14ac:dyDescent="0.35"/>
    <row r="1437" spans="2:8" ht="14.15" hidden="1" customHeight="1" outlineLevel="1" x14ac:dyDescent="0.35">
      <c r="B1437" s="111" t="s">
        <v>992</v>
      </c>
      <c r="C1437" s="111">
        <v>0</v>
      </c>
      <c r="D1437" s="144">
        <f>+D1439+D1463+D1491+D1496</f>
        <v>389.28365562977018</v>
      </c>
      <c r="E1437" s="144">
        <f>+E1439+E1463+E1491+E1496</f>
        <v>387.47167227770717</v>
      </c>
      <c r="F1437" s="144">
        <f>+F1439+F1463+F1491+F1496</f>
        <v>385.75638456995648</v>
      </c>
      <c r="G1437" s="144">
        <f>+G1439+G1463+G1491+G1496</f>
        <v>384.1325861521305</v>
      </c>
      <c r="H1437" s="144">
        <f>+H1439+H1463+H1491+H1496</f>
        <v>382.59537131276113</v>
      </c>
    </row>
    <row r="1438" spans="2:8" hidden="1" outlineLevel="1" x14ac:dyDescent="0.35">
      <c r="B1438" s="1"/>
      <c r="C1438" s="1"/>
      <c r="D1438" s="130"/>
      <c r="E1438" s="130"/>
      <c r="F1438" s="130"/>
      <c r="G1438" s="130"/>
      <c r="H1438" s="130"/>
    </row>
    <row r="1439" spans="2:8" hidden="1" outlineLevel="1" x14ac:dyDescent="0.35">
      <c r="B1439" s="136" t="s">
        <v>380</v>
      </c>
      <c r="C1439" s="136"/>
      <c r="D1439" s="137">
        <f>D1441+D1442</f>
        <v>351.92099489495138</v>
      </c>
      <c r="E1439" s="137">
        <f>E1441+E1442</f>
        <v>351.92099489495138</v>
      </c>
      <c r="F1439" s="137">
        <f>F1441+F1442</f>
        <v>351.92099489495138</v>
      </c>
      <c r="G1439" s="137">
        <f>G1441+G1442</f>
        <v>351.92099489495138</v>
      </c>
      <c r="H1439" s="137">
        <f>H1441+H1442</f>
        <v>351.92099489495138</v>
      </c>
    </row>
    <row r="1440" spans="2:8" hidden="1" outlineLevel="2" x14ac:dyDescent="0.35"/>
    <row r="1441" spans="2:10" hidden="1" outlineLevel="2" x14ac:dyDescent="0.35">
      <c r="B1441" s="1" t="s">
        <v>853</v>
      </c>
      <c r="C1441" s="1"/>
      <c r="D1441" s="130">
        <f>-PMT(D1447,5,NPV(D1447,D1444:H1444))</f>
        <v>95.862891416494065</v>
      </c>
      <c r="E1441" s="130">
        <f t="shared" ref="E1441:H1442" si="250">D1441</f>
        <v>95.862891416494065</v>
      </c>
      <c r="F1441" s="130">
        <f t="shared" si="250"/>
        <v>95.862891416494065</v>
      </c>
      <c r="G1441" s="130">
        <f t="shared" si="250"/>
        <v>95.862891416494065</v>
      </c>
      <c r="H1441" s="130">
        <f t="shared" si="250"/>
        <v>95.862891416494065</v>
      </c>
    </row>
    <row r="1442" spans="2:10" hidden="1" outlineLevel="2" x14ac:dyDescent="0.35">
      <c r="B1442" s="1" t="s">
        <v>854</v>
      </c>
      <c r="C1442" s="1"/>
      <c r="D1442" s="130">
        <f>-PMT(D1447,5,NPV(D1447,D1445:H1445))</f>
        <v>256.05810347845733</v>
      </c>
      <c r="E1442" s="130">
        <f t="shared" si="250"/>
        <v>256.05810347845733</v>
      </c>
      <c r="F1442" s="130">
        <f t="shared" si="250"/>
        <v>256.05810347845733</v>
      </c>
      <c r="G1442" s="130">
        <f t="shared" si="250"/>
        <v>256.05810347845733</v>
      </c>
      <c r="H1442" s="130">
        <f t="shared" si="250"/>
        <v>256.05810347845733</v>
      </c>
    </row>
    <row r="1443" spans="2:10" hidden="1" outlineLevel="2" x14ac:dyDescent="0.35"/>
    <row r="1444" spans="2:10" hidden="1" outlineLevel="2" x14ac:dyDescent="0.35">
      <c r="B1444" t="s">
        <v>855</v>
      </c>
      <c r="D1444" s="36">
        <f>IF((D1450+D1455)&lt;D1454*D1448,(D1450+D1455),(D1454*D1448))</f>
        <v>95.862891416494051</v>
      </c>
      <c r="E1444" s="36">
        <f>IF((E1450+E1455)&lt;E1454*E1448,(E1450+E1455),(E1454*E1448))</f>
        <v>95.862891416494051</v>
      </c>
      <c r="F1444" s="36">
        <f>IF((F1450+F1455)&lt;F1454*F1448,(F1450+F1455),(F1454*F1448))</f>
        <v>95.862891416494051</v>
      </c>
      <c r="G1444" s="36">
        <f>IF((G1450+G1455)&lt;G1454*G1448,(G1450+G1455),(G1454*G1448))</f>
        <v>95.862891416494051</v>
      </c>
      <c r="H1444" s="36">
        <f>IF((H1450+H1455)&lt;H1454*H1448,(H1450+H1455),(H1454*H1448))</f>
        <v>95.862891416494051</v>
      </c>
    </row>
    <row r="1445" spans="2:10" hidden="1" outlineLevel="2" x14ac:dyDescent="0.35">
      <c r="B1445" t="s">
        <v>856</v>
      </c>
      <c r="D1445" s="36">
        <f>D1461*D1447</f>
        <v>274.95884109927766</v>
      </c>
      <c r="E1445" s="36">
        <f>E1461*E1447</f>
        <v>264.41297307232611</v>
      </c>
      <c r="F1445" s="36">
        <f>F1461*F1447</f>
        <v>253.86710504537467</v>
      </c>
      <c r="G1445" s="36">
        <f>G1461*G1447</f>
        <v>243.32123701842312</v>
      </c>
      <c r="H1445" s="36">
        <f>H1461*H1447</f>
        <v>232.77536899147165</v>
      </c>
    </row>
    <row r="1446" spans="2:10" hidden="1" outlineLevel="2" x14ac:dyDescent="0.35"/>
    <row r="1447" spans="2:10" hidden="1" outlineLevel="2" x14ac:dyDescent="0.35">
      <c r="B1447" t="s">
        <v>857</v>
      </c>
      <c r="C1447" s="131">
        <f>'Regulatory WACC'!$C$21</f>
        <v>0.11000990968583492</v>
      </c>
      <c r="D1447" s="131">
        <f t="shared" ref="D1447:H1448" si="251">C1447</f>
        <v>0.11000990968583492</v>
      </c>
      <c r="E1447" s="131">
        <f t="shared" si="251"/>
        <v>0.11000990968583492</v>
      </c>
      <c r="F1447" s="73">
        <f t="shared" si="251"/>
        <v>0.11000990968583492</v>
      </c>
      <c r="G1447" s="73">
        <f t="shared" si="251"/>
        <v>0.11000990968583492</v>
      </c>
      <c r="H1447" s="73">
        <f t="shared" si="251"/>
        <v>0.11000990968583492</v>
      </c>
    </row>
    <row r="1448" spans="2:10" hidden="1" outlineLevel="2" x14ac:dyDescent="0.35">
      <c r="B1448" t="s">
        <v>858</v>
      </c>
      <c r="C1448" s="292">
        <f>-C1456/C1454</f>
        <v>3.4999591762948715E-2</v>
      </c>
      <c r="D1448" s="131">
        <f t="shared" si="251"/>
        <v>3.4999591762948715E-2</v>
      </c>
      <c r="E1448" s="131">
        <f t="shared" si="251"/>
        <v>3.4999591762948715E-2</v>
      </c>
      <c r="F1448" s="73">
        <f t="shared" si="251"/>
        <v>3.4999591762948715E-2</v>
      </c>
      <c r="G1448" s="73">
        <f t="shared" si="251"/>
        <v>3.4999591762948715E-2</v>
      </c>
      <c r="H1448" s="73">
        <f t="shared" si="251"/>
        <v>3.4999591762948715E-2</v>
      </c>
    </row>
    <row r="1449" spans="2:10" hidden="1" outlineLevel="2" x14ac:dyDescent="0.35"/>
    <row r="1450" spans="2:10" hidden="1" outlineLevel="2" x14ac:dyDescent="0.35">
      <c r="B1450" t="s">
        <v>505</v>
      </c>
      <c r="C1450" s="34">
        <v>2738.9717018921483</v>
      </c>
      <c r="D1450" s="36">
        <f t="shared" ref="D1450:H1454" si="252">C1450</f>
        <v>2738.9717018921483</v>
      </c>
      <c r="E1450" s="36">
        <f t="shared" si="252"/>
        <v>2738.9717018921483</v>
      </c>
      <c r="F1450" s="36">
        <f t="shared" si="252"/>
        <v>2738.9717018921483</v>
      </c>
      <c r="G1450" s="36">
        <f t="shared" si="252"/>
        <v>2738.9717018921483</v>
      </c>
      <c r="H1450" s="36">
        <f t="shared" si="252"/>
        <v>2738.9717018921483</v>
      </c>
      <c r="J1450" s="36"/>
    </row>
    <row r="1451" spans="2:10" hidden="1" outlineLevel="2" x14ac:dyDescent="0.35">
      <c r="B1451" t="s">
        <v>506</v>
      </c>
      <c r="C1451" s="34">
        <v>0</v>
      </c>
      <c r="D1451" s="36">
        <f t="shared" si="252"/>
        <v>0</v>
      </c>
      <c r="E1451" s="36">
        <f t="shared" si="252"/>
        <v>0</v>
      </c>
      <c r="F1451" s="36">
        <f t="shared" si="252"/>
        <v>0</v>
      </c>
      <c r="G1451" s="36">
        <f t="shared" si="252"/>
        <v>0</v>
      </c>
      <c r="H1451" s="36">
        <f t="shared" si="252"/>
        <v>0</v>
      </c>
      <c r="J1451" s="36"/>
    </row>
    <row r="1452" spans="2:10" hidden="1" outlineLevel="2" x14ac:dyDescent="0.35">
      <c r="B1452" t="s">
        <v>507</v>
      </c>
      <c r="C1452" s="34">
        <v>0</v>
      </c>
      <c r="D1452" s="36">
        <f t="shared" si="252"/>
        <v>0</v>
      </c>
      <c r="E1452" s="36">
        <f t="shared" si="252"/>
        <v>0</v>
      </c>
      <c r="F1452" s="36">
        <f t="shared" si="252"/>
        <v>0</v>
      </c>
      <c r="G1452" s="36">
        <f t="shared" si="252"/>
        <v>0</v>
      </c>
      <c r="H1452" s="36">
        <f t="shared" si="252"/>
        <v>0</v>
      </c>
      <c r="J1452" s="36"/>
    </row>
    <row r="1453" spans="2:10" hidden="1" outlineLevel="2" x14ac:dyDescent="0.35">
      <c r="B1453" t="s">
        <v>1086</v>
      </c>
      <c r="C1453" s="34">
        <v>0</v>
      </c>
      <c r="D1453" s="36">
        <f t="shared" si="252"/>
        <v>0</v>
      </c>
      <c r="E1453" s="36">
        <f t="shared" si="252"/>
        <v>0</v>
      </c>
      <c r="F1453" s="36">
        <f t="shared" si="252"/>
        <v>0</v>
      </c>
      <c r="G1453" s="36">
        <f t="shared" si="252"/>
        <v>0</v>
      </c>
      <c r="H1453" s="36">
        <f t="shared" si="252"/>
        <v>0</v>
      </c>
      <c r="J1453" s="36"/>
    </row>
    <row r="1454" spans="2:10" hidden="1" outlineLevel="2" x14ac:dyDescent="0.35">
      <c r="B1454" t="s">
        <v>1233</v>
      </c>
      <c r="C1454" s="36">
        <f>C1450-C1451-C1452-C1453</f>
        <v>2738.9717018921483</v>
      </c>
      <c r="D1454" s="36">
        <f t="shared" si="252"/>
        <v>2738.9717018921483</v>
      </c>
      <c r="E1454" s="36">
        <f t="shared" si="252"/>
        <v>2738.9717018921483</v>
      </c>
      <c r="F1454" s="36">
        <f t="shared" si="252"/>
        <v>2738.9717018921483</v>
      </c>
      <c r="G1454" s="36">
        <f t="shared" si="252"/>
        <v>2738.9717018921483</v>
      </c>
      <c r="H1454" s="36">
        <f t="shared" si="252"/>
        <v>2738.9717018921483</v>
      </c>
      <c r="J1454" s="36"/>
    </row>
    <row r="1455" spans="2:10" hidden="1" outlineLevel="2" x14ac:dyDescent="0.35">
      <c r="B1455" t="s">
        <v>511</v>
      </c>
      <c r="C1455" s="34">
        <v>-295.66472220995547</v>
      </c>
      <c r="D1455" s="156">
        <f>C1455</f>
        <v>-295.66472220995547</v>
      </c>
      <c r="E1455" s="36">
        <f>D1455+D1456</f>
        <v>-391.52761362644952</v>
      </c>
      <c r="F1455" s="36">
        <f>E1455+E1456</f>
        <v>-487.39050504294357</v>
      </c>
      <c r="G1455" s="36">
        <f>F1455+F1456</f>
        <v>-583.25339645943768</v>
      </c>
      <c r="H1455" s="36">
        <f>G1455+G1456</f>
        <v>-679.11628787593168</v>
      </c>
      <c r="J1455" s="36"/>
    </row>
    <row r="1456" spans="2:10" hidden="1" outlineLevel="2" x14ac:dyDescent="0.35">
      <c r="B1456" t="s">
        <v>1234</v>
      </c>
      <c r="C1456" s="34">
        <v>-95.862891416494051</v>
      </c>
      <c r="D1456" s="36">
        <f>-D1444</f>
        <v>-95.862891416494051</v>
      </c>
      <c r="E1456" s="36">
        <f>-E1444</f>
        <v>-95.862891416494051</v>
      </c>
      <c r="F1456" s="36">
        <f>-F1444</f>
        <v>-95.862891416494051</v>
      </c>
      <c r="G1456" s="36">
        <f>-G1444</f>
        <v>-95.862891416494051</v>
      </c>
      <c r="H1456" s="36">
        <f>-H1444</f>
        <v>-95.862891416494051</v>
      </c>
      <c r="J1456" s="36"/>
    </row>
    <row r="1457" spans="2:10" hidden="1" outlineLevel="2" x14ac:dyDescent="0.35">
      <c r="B1457" t="s">
        <v>514</v>
      </c>
      <c r="C1457" s="34">
        <v>0</v>
      </c>
      <c r="D1457" s="36">
        <f>IFERROR(C1457*(D1456/C1456),0)</f>
        <v>0</v>
      </c>
      <c r="E1457" s="36">
        <f>IFERROR(D1457*(E1456/D1456),0)</f>
        <v>0</v>
      </c>
      <c r="F1457" s="36">
        <f>IFERROR(E1457*(F1456/E1456),0)</f>
        <v>0</v>
      </c>
      <c r="G1457" s="36">
        <f>IFERROR(F1457*(G1456/F1456),0)</f>
        <v>0</v>
      </c>
      <c r="H1457" s="36">
        <f>IFERROR(G1457*(H1456/G1456),0)</f>
        <v>0</v>
      </c>
      <c r="J1457" s="36"/>
    </row>
    <row r="1458" spans="2:10" hidden="1" outlineLevel="2" x14ac:dyDescent="0.35">
      <c r="B1458" t="s">
        <v>513</v>
      </c>
      <c r="C1458" s="34">
        <v>0</v>
      </c>
      <c r="D1458" s="36">
        <f>IFERROR(C1458*(D1456/C1456),0)</f>
        <v>0</v>
      </c>
      <c r="E1458" s="36">
        <f>IFERROR(D1458*(E1456/D1456),0)</f>
        <v>0</v>
      </c>
      <c r="F1458" s="36">
        <f>IFERROR(E1458*(F1456/E1456),0)</f>
        <v>0</v>
      </c>
      <c r="G1458" s="36">
        <f>IFERROR(F1458*(G1456/F1456),0)</f>
        <v>0</v>
      </c>
      <c r="H1458" s="36">
        <f>IFERROR(G1458*(H1456/G1456),0)</f>
        <v>0</v>
      </c>
      <c r="J1458" s="36"/>
    </row>
    <row r="1459" spans="2:10" hidden="1" outlineLevel="2" x14ac:dyDescent="0.35">
      <c r="B1459" t="s">
        <v>515</v>
      </c>
      <c r="C1459" s="34">
        <v>56.093682353637071</v>
      </c>
      <c r="D1459" s="36">
        <f t="shared" ref="D1459:H1460" si="253">+C1459</f>
        <v>56.093682353637071</v>
      </c>
      <c r="E1459" s="36">
        <f t="shared" si="253"/>
        <v>56.093682353637071</v>
      </c>
      <c r="F1459" s="36">
        <f t="shared" si="253"/>
        <v>56.093682353637071</v>
      </c>
      <c r="G1459" s="36">
        <f t="shared" si="253"/>
        <v>56.093682353637071</v>
      </c>
      <c r="H1459" s="36">
        <f t="shared" si="253"/>
        <v>56.093682353637071</v>
      </c>
      <c r="J1459" s="36"/>
    </row>
    <row r="1460" spans="2:10" hidden="1" outlineLevel="2" x14ac:dyDescent="0.35">
      <c r="B1460" t="s">
        <v>516</v>
      </c>
      <c r="C1460" s="34">
        <v>0</v>
      </c>
      <c r="D1460" s="36">
        <f t="shared" si="253"/>
        <v>0</v>
      </c>
      <c r="E1460" s="36">
        <f t="shared" si="253"/>
        <v>0</v>
      </c>
      <c r="F1460" s="36">
        <f t="shared" si="253"/>
        <v>0</v>
      </c>
      <c r="G1460" s="36">
        <f t="shared" si="253"/>
        <v>0</v>
      </c>
      <c r="H1460" s="36">
        <f t="shared" si="253"/>
        <v>0</v>
      </c>
      <c r="J1460" s="36"/>
    </row>
    <row r="1461" spans="2:10" hidden="1" outlineLevel="2" x14ac:dyDescent="0.35">
      <c r="B1461" t="s">
        <v>1235</v>
      </c>
      <c r="C1461" s="36">
        <f>C1450+C1455-C1457-C1458+C1459+C1460</f>
        <v>2499.40066203583</v>
      </c>
      <c r="D1461" s="36">
        <f>D1450+D1455-D1457-D1458+D1460+D1459</f>
        <v>2499.40066203583</v>
      </c>
      <c r="E1461" s="36">
        <f>E1450+E1455-E1457-E1458+E1460+E1459</f>
        <v>2403.5377706193358</v>
      </c>
      <c r="F1461" s="36">
        <f>F1450+F1455-F1457-F1458+F1460+F1459</f>
        <v>2307.674879202842</v>
      </c>
      <c r="G1461" s="36">
        <f>G1450+G1455-G1457-G1458+G1460+G1459</f>
        <v>2211.8119877863478</v>
      </c>
      <c r="H1461" s="36">
        <f>H1450+H1455-H1457-H1458+H1460+H1459</f>
        <v>2115.949096369854</v>
      </c>
      <c r="J1461" s="36"/>
    </row>
    <row r="1462" spans="2:10" hidden="1" outlineLevel="1" x14ac:dyDescent="0.35">
      <c r="D1462" s="36"/>
    </row>
    <row r="1463" spans="2:10" hidden="1" outlineLevel="1" x14ac:dyDescent="0.35">
      <c r="B1463" s="136" t="s">
        <v>1232</v>
      </c>
      <c r="C1463" s="136"/>
      <c r="D1463" s="137">
        <f>SUM(D1465:D1467)</f>
        <v>3.9805962846186773</v>
      </c>
      <c r="E1463" s="137">
        <f>SUM(E1465:E1467)</f>
        <v>3.9805962846186773</v>
      </c>
      <c r="F1463" s="137">
        <f>SUM(F1465:F1467)</f>
        <v>3.9805962846186773</v>
      </c>
      <c r="G1463" s="137">
        <f>SUM(G1465:G1467)</f>
        <v>3.9805962846186773</v>
      </c>
      <c r="H1463" s="137">
        <f>SUM(H1465:H1467)</f>
        <v>3.9805962846186773</v>
      </c>
    </row>
    <row r="1464" spans="2:10" hidden="1" outlineLevel="2" x14ac:dyDescent="0.35"/>
    <row r="1465" spans="2:10" hidden="1" outlineLevel="2" x14ac:dyDescent="0.35">
      <c r="B1465" s="82" t="s">
        <v>1055</v>
      </c>
      <c r="D1465" s="112">
        <f t="shared" ref="D1465:H1467" si="254">D1469*D1477/D1481</f>
        <v>2.8708262500452419</v>
      </c>
      <c r="E1465" s="112">
        <f t="shared" si="254"/>
        <v>2.8708262500452419</v>
      </c>
      <c r="F1465" s="112">
        <f t="shared" si="254"/>
        <v>2.8708262500452419</v>
      </c>
      <c r="G1465" s="112">
        <f t="shared" si="254"/>
        <v>2.8708262500452419</v>
      </c>
      <c r="H1465" s="112">
        <f t="shared" si="254"/>
        <v>2.8708262500452419</v>
      </c>
    </row>
    <row r="1466" spans="2:10" hidden="1" outlineLevel="2" x14ac:dyDescent="0.35">
      <c r="B1466" s="82" t="s">
        <v>1056</v>
      </c>
      <c r="D1466" s="112">
        <f t="shared" si="254"/>
        <v>0.41388845979011052</v>
      </c>
      <c r="E1466" s="112">
        <f t="shared" si="254"/>
        <v>0.41388845979011052</v>
      </c>
      <c r="F1466" s="112">
        <f t="shared" si="254"/>
        <v>0.41388845979011052</v>
      </c>
      <c r="G1466" s="112">
        <f t="shared" si="254"/>
        <v>0.41388845979011052</v>
      </c>
      <c r="H1466" s="112">
        <f t="shared" si="254"/>
        <v>0.41388845979011052</v>
      </c>
    </row>
    <row r="1467" spans="2:10" hidden="1" outlineLevel="2" x14ac:dyDescent="0.35">
      <c r="B1467" s="82" t="s">
        <v>1057</v>
      </c>
      <c r="D1467" s="112">
        <f t="shared" si="254"/>
        <v>0.69588157478332502</v>
      </c>
      <c r="E1467" s="112">
        <f t="shared" si="254"/>
        <v>0.69588157478332502</v>
      </c>
      <c r="F1467" s="112">
        <f t="shared" si="254"/>
        <v>0.69588157478332502</v>
      </c>
      <c r="G1467" s="112">
        <f t="shared" si="254"/>
        <v>0.69588157478332502</v>
      </c>
      <c r="H1467" s="112">
        <f t="shared" si="254"/>
        <v>0.69588157478332502</v>
      </c>
    </row>
    <row r="1468" spans="2:10" hidden="1" outlineLevel="2" x14ac:dyDescent="0.35">
      <c r="B1468" s="82"/>
      <c r="D1468" s="112"/>
      <c r="E1468" s="112"/>
      <c r="F1468" s="112"/>
      <c r="G1468" s="112"/>
      <c r="H1468" s="112"/>
    </row>
    <row r="1469" spans="2:10" hidden="1" outlineLevel="2" x14ac:dyDescent="0.35">
      <c r="B1469" s="82" t="s">
        <v>1058</v>
      </c>
      <c r="D1469" s="112">
        <f>D1473*D1481</f>
        <v>21.788487386923045</v>
      </c>
      <c r="E1469" s="112">
        <f>E1473*E1481</f>
        <v>21.788487386923045</v>
      </c>
      <c r="F1469" s="112">
        <f>F1473*F1481</f>
        <v>21.788487386923045</v>
      </c>
      <c r="G1469" s="112">
        <f>G1473*G1481</f>
        <v>21.788487386923045</v>
      </c>
      <c r="H1469" s="112">
        <f>H1473*H1481</f>
        <v>21.788487386923045</v>
      </c>
    </row>
    <row r="1470" spans="2:10" hidden="1" outlineLevel="2" x14ac:dyDescent="0.35">
      <c r="B1470" s="82" t="s">
        <v>1059</v>
      </c>
      <c r="D1470" s="112">
        <f>D1473*D1482</f>
        <v>1.950261211831317</v>
      </c>
      <c r="E1470" s="112">
        <f>E1473*E1482</f>
        <v>1.950261211831317</v>
      </c>
      <c r="F1470" s="112">
        <f>F1473*F1482</f>
        <v>1.950261211831317</v>
      </c>
      <c r="G1470" s="112">
        <f>G1473*G1482</f>
        <v>1.950261211831317</v>
      </c>
      <c r="H1470" s="112">
        <f>H1473*H1482</f>
        <v>1.950261211831317</v>
      </c>
    </row>
    <row r="1471" spans="2:10" hidden="1" outlineLevel="2" x14ac:dyDescent="0.35">
      <c r="B1471" s="82" t="s">
        <v>1060</v>
      </c>
      <c r="D1471" s="112">
        <f>D1473*D1483</f>
        <v>2.6875550845968146</v>
      </c>
      <c r="E1471" s="112">
        <f>E1473*E1483</f>
        <v>2.6875550845968146</v>
      </c>
      <c r="F1471" s="112">
        <f>F1473*F1483</f>
        <v>2.6875550845968146</v>
      </c>
      <c r="G1471" s="112">
        <f>G1473*G1483</f>
        <v>2.6875550845968146</v>
      </c>
      <c r="H1471" s="112">
        <f>H1473*H1483</f>
        <v>2.6875550845968146</v>
      </c>
    </row>
    <row r="1472" spans="2:10" hidden="1" outlineLevel="2" x14ac:dyDescent="0.35">
      <c r="B1472" s="82"/>
      <c r="D1472" s="112"/>
      <c r="E1472" s="19"/>
      <c r="F1472" s="19"/>
      <c r="G1472" s="19"/>
      <c r="H1472" s="19"/>
    </row>
    <row r="1473" spans="2:8" hidden="1" outlineLevel="2" x14ac:dyDescent="0.35">
      <c r="B1473" s="82" t="s">
        <v>1054</v>
      </c>
      <c r="D1473" s="112">
        <f>D1474*D1475</f>
        <v>26.426303683351176</v>
      </c>
      <c r="E1473" s="112">
        <f>E1474*E1475</f>
        <v>26.426303683351176</v>
      </c>
      <c r="F1473" s="112">
        <f>F1474*F1475</f>
        <v>26.426303683351176</v>
      </c>
      <c r="G1473" s="112">
        <f>G1474*G1475</f>
        <v>26.426303683351176</v>
      </c>
      <c r="H1473" s="112">
        <f>H1474*H1475</f>
        <v>26.426303683351176</v>
      </c>
    </row>
    <row r="1474" spans="2:8" hidden="1" outlineLevel="2" x14ac:dyDescent="0.35">
      <c r="B1474" s="82" t="s">
        <v>1020</v>
      </c>
      <c r="C1474" s="292">
        <v>8.6E-3</v>
      </c>
      <c r="D1474" s="134">
        <f t="shared" ref="D1474:H1475" si="255">C1474</f>
        <v>8.6E-3</v>
      </c>
      <c r="E1474" s="134">
        <f t="shared" si="255"/>
        <v>8.6E-3</v>
      </c>
      <c r="F1474" s="134">
        <f t="shared" si="255"/>
        <v>8.6E-3</v>
      </c>
      <c r="G1474" s="134">
        <f t="shared" si="255"/>
        <v>8.6E-3</v>
      </c>
      <c r="H1474" s="134">
        <f t="shared" si="255"/>
        <v>8.6E-3</v>
      </c>
    </row>
    <row r="1475" spans="2:8" hidden="1" outlineLevel="2" x14ac:dyDescent="0.35">
      <c r="B1475" s="82" t="s">
        <v>986</v>
      </c>
      <c r="C1475" s="34">
        <v>3072.8260096919971</v>
      </c>
      <c r="D1475" s="112">
        <f t="shared" si="255"/>
        <v>3072.8260096919971</v>
      </c>
      <c r="E1475" s="112">
        <f t="shared" si="255"/>
        <v>3072.8260096919971</v>
      </c>
      <c r="F1475" s="112">
        <f t="shared" si="255"/>
        <v>3072.8260096919971</v>
      </c>
      <c r="G1475" s="112">
        <f t="shared" si="255"/>
        <v>3072.8260096919971</v>
      </c>
      <c r="H1475" s="112">
        <f t="shared" si="255"/>
        <v>3072.8260096919971</v>
      </c>
    </row>
    <row r="1476" spans="2:8" hidden="1" outlineLevel="2" x14ac:dyDescent="0.35">
      <c r="C1476" s="36"/>
    </row>
    <row r="1477" spans="2:8" hidden="1" outlineLevel="2" x14ac:dyDescent="0.35">
      <c r="B1477" t="s">
        <v>1025</v>
      </c>
      <c r="C1477" s="131">
        <f t="shared" ref="C1477:H1477" si="256">C1481*(C1485/(1-(1/((1+C1485)^(C1487)))))</f>
        <v>0.10863517972261441</v>
      </c>
      <c r="D1477" s="131">
        <f t="shared" si="256"/>
        <v>0.10863517972261441</v>
      </c>
      <c r="E1477" s="131">
        <f t="shared" si="256"/>
        <v>0.10863517972261441</v>
      </c>
      <c r="F1477" s="73">
        <f t="shared" si="256"/>
        <v>0.10863517972261441</v>
      </c>
      <c r="G1477" s="73">
        <f t="shared" si="256"/>
        <v>0.10863517972261441</v>
      </c>
      <c r="H1477" s="73">
        <f t="shared" si="256"/>
        <v>0.10863517972261441</v>
      </c>
    </row>
    <row r="1478" spans="2:8" hidden="1" outlineLevel="2" x14ac:dyDescent="0.35">
      <c r="B1478" t="s">
        <v>1026</v>
      </c>
      <c r="C1478" s="131">
        <f t="shared" ref="C1478:H1478" si="257">C1482*(C1485/(1-(1/((1+C1485)^(C1488)))))</f>
        <v>1.5661988326080737E-2</v>
      </c>
      <c r="D1478" s="131">
        <f t="shared" si="257"/>
        <v>1.5661988326080737E-2</v>
      </c>
      <c r="E1478" s="131">
        <f t="shared" si="257"/>
        <v>1.5661988326080737E-2</v>
      </c>
      <c r="F1478" s="73">
        <f t="shared" si="257"/>
        <v>1.5661988326080737E-2</v>
      </c>
      <c r="G1478" s="73">
        <f t="shared" si="257"/>
        <v>1.5661988326080737E-2</v>
      </c>
      <c r="H1478" s="73">
        <f t="shared" si="257"/>
        <v>1.5661988326080737E-2</v>
      </c>
    </row>
    <row r="1479" spans="2:8" hidden="1" outlineLevel="2" x14ac:dyDescent="0.35">
      <c r="B1479" t="s">
        <v>1027</v>
      </c>
      <c r="C1479" s="131">
        <f t="shared" ref="C1479:H1479" si="258">C1483*(C1485/(1-(1/((1+C1485)^(C1489)))))</f>
        <v>2.6332913718150341E-2</v>
      </c>
      <c r="D1479" s="131">
        <f t="shared" si="258"/>
        <v>2.6332913718150341E-2</v>
      </c>
      <c r="E1479" s="131">
        <f t="shared" si="258"/>
        <v>2.6332913718150341E-2</v>
      </c>
      <c r="F1479" s="73">
        <f t="shared" si="258"/>
        <v>2.6332913718150341E-2</v>
      </c>
      <c r="G1479" s="73">
        <f t="shared" si="258"/>
        <v>2.6332913718150341E-2</v>
      </c>
      <c r="H1479" s="73">
        <f t="shared" si="258"/>
        <v>2.6332913718150341E-2</v>
      </c>
    </row>
    <row r="1480" spans="2:8" hidden="1" outlineLevel="2" x14ac:dyDescent="0.35">
      <c r="C1480" s="131"/>
      <c r="D1480" s="131"/>
      <c r="E1480" s="131"/>
      <c r="F1480" s="73"/>
      <c r="G1480" s="73"/>
      <c r="H1480" s="73"/>
    </row>
    <row r="1481" spans="2:8" hidden="1" outlineLevel="2" x14ac:dyDescent="0.35">
      <c r="B1481" t="s">
        <v>861</v>
      </c>
      <c r="C1481" s="292">
        <v>0.82450000000000001</v>
      </c>
      <c r="D1481" s="131">
        <f t="shared" ref="D1481:H1483" si="259">C1481</f>
        <v>0.82450000000000001</v>
      </c>
      <c r="E1481" s="131">
        <f t="shared" si="259"/>
        <v>0.82450000000000001</v>
      </c>
      <c r="F1481" s="131">
        <f t="shared" si="259"/>
        <v>0.82450000000000001</v>
      </c>
      <c r="G1481" s="131">
        <f t="shared" si="259"/>
        <v>0.82450000000000001</v>
      </c>
      <c r="H1481" s="131">
        <f t="shared" si="259"/>
        <v>0.82450000000000001</v>
      </c>
    </row>
    <row r="1482" spans="2:8" hidden="1" outlineLevel="2" x14ac:dyDescent="0.35">
      <c r="B1482" t="s">
        <v>862</v>
      </c>
      <c r="C1482" s="292">
        <v>7.3800000000000004E-2</v>
      </c>
      <c r="D1482" s="131">
        <f t="shared" si="259"/>
        <v>7.3800000000000004E-2</v>
      </c>
      <c r="E1482" s="131">
        <f t="shared" si="259"/>
        <v>7.3800000000000004E-2</v>
      </c>
      <c r="F1482" s="131">
        <f t="shared" si="259"/>
        <v>7.3800000000000004E-2</v>
      </c>
      <c r="G1482" s="131">
        <f t="shared" si="259"/>
        <v>7.3800000000000004E-2</v>
      </c>
      <c r="H1482" s="131">
        <f t="shared" si="259"/>
        <v>7.3800000000000004E-2</v>
      </c>
    </row>
    <row r="1483" spans="2:8" hidden="1" outlineLevel="2" x14ac:dyDescent="0.35">
      <c r="B1483" t="s">
        <v>863</v>
      </c>
      <c r="C1483" s="292">
        <v>0.1017</v>
      </c>
      <c r="D1483" s="131">
        <f t="shared" si="259"/>
        <v>0.1017</v>
      </c>
      <c r="E1483" s="131">
        <f t="shared" si="259"/>
        <v>0.1017</v>
      </c>
      <c r="F1483" s="131">
        <f t="shared" si="259"/>
        <v>0.1017</v>
      </c>
      <c r="G1483" s="131">
        <f t="shared" si="259"/>
        <v>0.1017</v>
      </c>
      <c r="H1483" s="131">
        <f t="shared" si="259"/>
        <v>0.1017</v>
      </c>
    </row>
    <row r="1484" spans="2:8" hidden="1" outlineLevel="2" x14ac:dyDescent="0.35"/>
    <row r="1485" spans="2:8" hidden="1" outlineLevel="2" x14ac:dyDescent="0.35">
      <c r="B1485" t="s">
        <v>857</v>
      </c>
      <c r="C1485" s="291">
        <f>'Regulatory WACC'!$C$21</f>
        <v>0.11000990968583492</v>
      </c>
      <c r="D1485" s="131">
        <f>C1485</f>
        <v>0.11000990968583492</v>
      </c>
      <c r="E1485" s="131">
        <f>D1485</f>
        <v>0.11000990968583492</v>
      </c>
      <c r="F1485" s="73">
        <f>E1485</f>
        <v>0.11000990968583492</v>
      </c>
      <c r="G1485" s="73">
        <f>F1485</f>
        <v>0.11000990968583492</v>
      </c>
      <c r="H1485" s="73">
        <f>G1485</f>
        <v>0.11000990968583492</v>
      </c>
    </row>
    <row r="1486" spans="2:8" hidden="1" outlineLevel="2" x14ac:dyDescent="0.35"/>
    <row r="1487" spans="2:8" hidden="1" outlineLevel="2" x14ac:dyDescent="0.35">
      <c r="B1487" t="s">
        <v>864</v>
      </c>
      <c r="C1487" s="293">
        <v>17.260000000000002</v>
      </c>
      <c r="D1487" s="58">
        <f t="shared" ref="D1487:H1489" si="260">C1487</f>
        <v>17.260000000000002</v>
      </c>
      <c r="E1487" s="58">
        <f t="shared" si="260"/>
        <v>17.260000000000002</v>
      </c>
      <c r="F1487" s="58">
        <f t="shared" si="260"/>
        <v>17.260000000000002</v>
      </c>
      <c r="G1487" s="58">
        <f t="shared" si="260"/>
        <v>17.260000000000002</v>
      </c>
      <c r="H1487" s="58">
        <f t="shared" si="260"/>
        <v>17.260000000000002</v>
      </c>
    </row>
    <row r="1488" spans="2:8" hidden="1" outlineLevel="2" x14ac:dyDescent="0.35">
      <c r="B1488" t="s">
        <v>865</v>
      </c>
      <c r="C1488" s="293">
        <v>7</v>
      </c>
      <c r="D1488" s="58">
        <f t="shared" si="260"/>
        <v>7</v>
      </c>
      <c r="E1488" s="58">
        <f t="shared" si="260"/>
        <v>7</v>
      </c>
      <c r="F1488" s="58">
        <f t="shared" si="260"/>
        <v>7</v>
      </c>
      <c r="G1488" s="58">
        <f t="shared" si="260"/>
        <v>7</v>
      </c>
      <c r="H1488" s="58">
        <f t="shared" si="260"/>
        <v>7</v>
      </c>
    </row>
    <row r="1489" spans="2:8" ht="15" hidden="1" customHeight="1" outlineLevel="2" x14ac:dyDescent="0.35">
      <c r="B1489" t="s">
        <v>866</v>
      </c>
      <c r="C1489" s="293">
        <v>5.3</v>
      </c>
      <c r="D1489" s="58">
        <f t="shared" si="260"/>
        <v>5.3</v>
      </c>
      <c r="E1489" s="58">
        <f t="shared" si="260"/>
        <v>5.3</v>
      </c>
      <c r="F1489" s="58">
        <f t="shared" si="260"/>
        <v>5.3</v>
      </c>
      <c r="G1489" s="58">
        <f t="shared" si="260"/>
        <v>5.3</v>
      </c>
      <c r="H1489" s="58">
        <f t="shared" si="260"/>
        <v>5.3</v>
      </c>
    </row>
    <row r="1490" spans="2:8" hidden="1" outlineLevel="1" x14ac:dyDescent="0.35"/>
    <row r="1491" spans="2:8" hidden="1" outlineLevel="1" x14ac:dyDescent="0.35">
      <c r="B1491" s="136" t="s">
        <v>1236</v>
      </c>
      <c r="C1491" s="136"/>
      <c r="D1491" s="137">
        <f>D1493*D1494</f>
        <v>28.42719629951597</v>
      </c>
      <c r="E1491" s="137">
        <f>D1491*(E1349/D1349)</f>
        <v>26.786549092285703</v>
      </c>
      <c r="F1491" s="137">
        <f>E1491*(F1349/E1349)</f>
        <v>25.240590197973525</v>
      </c>
      <c r="G1491" s="137">
        <f>F1491*(G1349/F1349)</f>
        <v>23.783854775287683</v>
      </c>
      <c r="H1491" s="137">
        <f>G1491*(H1349/G1349)</f>
        <v>22.411193380786727</v>
      </c>
    </row>
    <row r="1492" spans="2:8" ht="15" hidden="1" customHeight="1" outlineLevel="2" x14ac:dyDescent="0.35"/>
    <row r="1493" spans="2:8" hidden="1" outlineLevel="2" x14ac:dyDescent="0.35">
      <c r="B1493" t="s">
        <v>990</v>
      </c>
      <c r="C1493" s="292">
        <v>0.02</v>
      </c>
      <c r="D1493" s="134">
        <f>C1493</f>
        <v>0.02</v>
      </c>
      <c r="E1493" s="134"/>
      <c r="F1493" s="134"/>
      <c r="G1493" s="134"/>
      <c r="H1493" s="134"/>
    </row>
    <row r="1494" spans="2:8" ht="14.15" hidden="1" customHeight="1" outlineLevel="2" x14ac:dyDescent="0.35">
      <c r="B1494" t="s">
        <v>991</v>
      </c>
      <c r="C1494" s="34">
        <v>1421.3598149757984</v>
      </c>
      <c r="D1494" s="36">
        <f>C1494</f>
        <v>1421.3598149757984</v>
      </c>
      <c r="E1494" s="36"/>
      <c r="F1494" s="36"/>
      <c r="G1494" s="36"/>
      <c r="H1494" s="36"/>
    </row>
    <row r="1495" spans="2:8" hidden="1" outlineLevel="1" x14ac:dyDescent="0.35">
      <c r="C1495" s="36"/>
    </row>
    <row r="1496" spans="2:8" hidden="1" outlineLevel="1" x14ac:dyDescent="0.35">
      <c r="B1496" s="136" t="s">
        <v>1097</v>
      </c>
      <c r="C1496" s="136"/>
      <c r="D1496" s="137">
        <f>D1360*((D1498/(D1498+D1435)))</f>
        <v>4.9548681506841552</v>
      </c>
      <c r="E1496" s="137">
        <f>E1360*((E1498/(E1498+E1435)))</f>
        <v>4.7835320058513773</v>
      </c>
      <c r="F1496" s="137">
        <f>F1360*((F1498/(F1498+F1435)))</f>
        <v>4.6142031924128899</v>
      </c>
      <c r="G1496" s="137">
        <f>G1360*((G1498/(G1498+G1435)))</f>
        <v>4.4471401972727218</v>
      </c>
      <c r="H1496" s="137">
        <f>H1360*((H1498/(H1498+H1435)))</f>
        <v>4.2825867524043213</v>
      </c>
    </row>
    <row r="1497" spans="2:8" ht="15" hidden="1" customHeight="1" outlineLevel="2" x14ac:dyDescent="0.35"/>
    <row r="1498" spans="2:8" hidden="1" outlineLevel="2" x14ac:dyDescent="0.35">
      <c r="B1498" t="s">
        <v>873</v>
      </c>
      <c r="C1498" s="34">
        <v>333.85430779967533</v>
      </c>
      <c r="D1498" s="36">
        <f>C1498</f>
        <v>333.85430779967533</v>
      </c>
      <c r="E1498" s="36">
        <f>D1498</f>
        <v>333.85430779967533</v>
      </c>
      <c r="F1498" s="36">
        <f>E1498</f>
        <v>333.85430779967533</v>
      </c>
      <c r="G1498" s="36">
        <f>F1498</f>
        <v>333.85430779967533</v>
      </c>
      <c r="H1498" s="36">
        <f>G1498</f>
        <v>333.85430779967533</v>
      </c>
    </row>
    <row r="1499" spans="2:8" hidden="1" outlineLevel="1" x14ac:dyDescent="0.35">
      <c r="C1499" s="36"/>
    </row>
    <row r="1500" spans="2:8" collapsed="1" x14ac:dyDescent="0.35"/>
    <row r="1501" spans="2:8" x14ac:dyDescent="0.35">
      <c r="B1501" s="146" t="s">
        <v>993</v>
      </c>
      <c r="C1501" s="146"/>
      <c r="D1501" s="147"/>
      <c r="E1501" s="147"/>
      <c r="F1501" s="147"/>
      <c r="G1501" s="147"/>
      <c r="H1501" s="147"/>
    </row>
    <row r="1502" spans="2:8" hidden="1" outlineLevel="1" x14ac:dyDescent="0.35">
      <c r="D1502" s="19"/>
      <c r="E1502" s="19"/>
      <c r="F1502" s="19"/>
      <c r="G1502" s="19"/>
      <c r="H1502" s="19"/>
    </row>
    <row r="1503" spans="2:8" hidden="1" outlineLevel="1" x14ac:dyDescent="0.35">
      <c r="B1503" s="138" t="s">
        <v>994</v>
      </c>
      <c r="C1503" s="288"/>
      <c r="D1503" s="145">
        <f>D1511*(1+D1505)</f>
        <v>1256.2561753113803</v>
      </c>
      <c r="E1503" s="145">
        <f>E1511*(1+E1505)</f>
        <v>1240.5141364728745</v>
      </c>
      <c r="F1503" s="145">
        <f>F1511*(1+F1505)</f>
        <v>1225.1571095609222</v>
      </c>
      <c r="G1503" s="145">
        <f>G1511*(1+G1505)</f>
        <v>1210.1756492248505</v>
      </c>
      <c r="H1503" s="145">
        <f>H1511*(1+H1505)</f>
        <v>1195.5605433387166</v>
      </c>
    </row>
    <row r="1504" spans="2:8" hidden="1" outlineLevel="1" x14ac:dyDescent="0.35">
      <c r="D1504" s="112"/>
      <c r="E1504" s="112"/>
      <c r="F1504" s="112"/>
      <c r="G1504" s="112"/>
      <c r="H1504" s="112"/>
    </row>
    <row r="1505" spans="2:8" hidden="1" outlineLevel="1" x14ac:dyDescent="0.35">
      <c r="B1505" s="1" t="s">
        <v>851</v>
      </c>
      <c r="C1505" s="289">
        <f t="shared" ref="C1505:H1505" si="261">SUM(C1506:C1509)</f>
        <v>1.4E-2</v>
      </c>
      <c r="D1505" s="142">
        <f t="shared" si="261"/>
        <v>1.4E-2</v>
      </c>
      <c r="E1505" s="142">
        <f t="shared" si="261"/>
        <v>1.4E-2</v>
      </c>
      <c r="F1505" s="143">
        <f t="shared" si="261"/>
        <v>1.4E-2</v>
      </c>
      <c r="G1505" s="143">
        <f t="shared" si="261"/>
        <v>1.4E-2</v>
      </c>
      <c r="H1505" s="143">
        <f t="shared" si="261"/>
        <v>1.4E-2</v>
      </c>
    </row>
    <row r="1506" spans="2:8" hidden="1" outlineLevel="2" x14ac:dyDescent="0.35">
      <c r="B1506" s="27" t="s">
        <v>375</v>
      </c>
      <c r="C1506" s="290">
        <v>4.0000000000000001E-3</v>
      </c>
      <c r="D1506" s="133">
        <f t="shared" ref="D1506:H1509" si="262">C1506</f>
        <v>4.0000000000000001E-3</v>
      </c>
      <c r="E1506" s="133">
        <f t="shared" si="262"/>
        <v>4.0000000000000001E-3</v>
      </c>
      <c r="F1506" s="133">
        <f t="shared" si="262"/>
        <v>4.0000000000000001E-3</v>
      </c>
      <c r="G1506" s="133">
        <f t="shared" si="262"/>
        <v>4.0000000000000001E-3</v>
      </c>
      <c r="H1506" s="133">
        <f t="shared" si="262"/>
        <v>4.0000000000000001E-3</v>
      </c>
    </row>
    <row r="1507" spans="2:8" hidden="1" outlineLevel="2" x14ac:dyDescent="0.35">
      <c r="B1507" s="27" t="s">
        <v>376</v>
      </c>
      <c r="C1507" s="290">
        <v>0.01</v>
      </c>
      <c r="D1507" s="133">
        <f t="shared" si="262"/>
        <v>0.01</v>
      </c>
      <c r="E1507" s="133">
        <f t="shared" si="262"/>
        <v>0.01</v>
      </c>
      <c r="F1507" s="133">
        <f t="shared" si="262"/>
        <v>0.01</v>
      </c>
      <c r="G1507" s="133">
        <f t="shared" si="262"/>
        <v>0.01</v>
      </c>
      <c r="H1507" s="133">
        <f t="shared" si="262"/>
        <v>0.01</v>
      </c>
    </row>
    <row r="1508" spans="2:8" hidden="1" outlineLevel="2" x14ac:dyDescent="0.35">
      <c r="B1508" s="27" t="s">
        <v>377</v>
      </c>
      <c r="C1508" s="290">
        <v>0</v>
      </c>
      <c r="D1508" s="133">
        <f t="shared" si="262"/>
        <v>0</v>
      </c>
      <c r="E1508" s="133">
        <f t="shared" si="262"/>
        <v>0</v>
      </c>
      <c r="F1508" s="133">
        <f t="shared" si="262"/>
        <v>0</v>
      </c>
      <c r="G1508" s="133">
        <f t="shared" si="262"/>
        <v>0</v>
      </c>
      <c r="H1508" s="133">
        <f t="shared" si="262"/>
        <v>0</v>
      </c>
    </row>
    <row r="1509" spans="2:8" hidden="1" outlineLevel="2" x14ac:dyDescent="0.35">
      <c r="B1509" s="27" t="s">
        <v>378</v>
      </c>
      <c r="C1509" s="290">
        <v>0</v>
      </c>
      <c r="D1509" s="133">
        <f t="shared" si="262"/>
        <v>0</v>
      </c>
      <c r="E1509" s="133">
        <f t="shared" si="262"/>
        <v>0</v>
      </c>
      <c r="F1509" s="133">
        <f t="shared" si="262"/>
        <v>0</v>
      </c>
      <c r="G1509" s="133">
        <f t="shared" si="262"/>
        <v>0</v>
      </c>
      <c r="H1509" s="133">
        <f t="shared" si="262"/>
        <v>0</v>
      </c>
    </row>
    <row r="1510" spans="2:8" hidden="1" outlineLevel="1" x14ac:dyDescent="0.35"/>
    <row r="1511" spans="2:8" ht="14.15" hidden="1" customHeight="1" outlineLevel="1" x14ac:dyDescent="0.35">
      <c r="B1511" s="138" t="s">
        <v>1024</v>
      </c>
      <c r="C1511" s="288"/>
      <c r="D1511" s="145">
        <f>+D1513+D1610+D1673</f>
        <v>1238.9114154944577</v>
      </c>
      <c r="E1511" s="145">
        <f>+E1513+E1610+E1673</f>
        <v>1223.3867223598368</v>
      </c>
      <c r="F1511" s="145">
        <f>+F1513+F1610+F1673</f>
        <v>1208.2417254052486</v>
      </c>
      <c r="G1511" s="145">
        <f>+G1513+G1610+G1673</f>
        <v>1193.4671096892016</v>
      </c>
      <c r="H1511" s="145">
        <f>+H1513+H1610+H1673</f>
        <v>1179.0537902748683</v>
      </c>
    </row>
    <row r="1512" spans="2:8" ht="14.5" hidden="1" customHeight="1" outlineLevel="1" x14ac:dyDescent="0.35">
      <c r="D1512" s="19"/>
      <c r="E1512" s="19"/>
      <c r="F1512" s="19"/>
      <c r="G1512" s="19"/>
      <c r="H1512" s="19"/>
    </row>
    <row r="1513" spans="2:8" ht="14.15" hidden="1" customHeight="1" outlineLevel="1" x14ac:dyDescent="0.35">
      <c r="B1513" s="111" t="s">
        <v>880</v>
      </c>
      <c r="C1513" s="111"/>
      <c r="D1513" s="144">
        <f>D1515+D1539+D1591+D1608+D1583</f>
        <v>904.23460103376055</v>
      </c>
      <c r="E1513" s="144">
        <f>E1515+E1539+E1591+E1608+E1583</f>
        <v>889.74823535321627</v>
      </c>
      <c r="F1513" s="144">
        <f>F1515+F1539+F1591+F1608+F1583</f>
        <v>875.61703885588827</v>
      </c>
      <c r="G1513" s="144">
        <f>G1515+G1539+G1591+G1608+G1583</f>
        <v>861.83228706923308</v>
      </c>
      <c r="H1513" s="144">
        <f>H1515+H1539+H1591+H1608+H1583</f>
        <v>848.38547069302558</v>
      </c>
    </row>
    <row r="1514" spans="2:8" hidden="1" outlineLevel="1" x14ac:dyDescent="0.35">
      <c r="B1514" s="1"/>
      <c r="C1514" s="1"/>
      <c r="D1514" s="130"/>
      <c r="E1514" s="130"/>
      <c r="F1514" s="130"/>
      <c r="G1514" s="130"/>
      <c r="H1514" s="130"/>
    </row>
    <row r="1515" spans="2:8" hidden="1" outlineLevel="1" x14ac:dyDescent="0.35">
      <c r="B1515" s="136" t="s">
        <v>380</v>
      </c>
      <c r="C1515" s="136"/>
      <c r="D1515" s="137">
        <f>D1517+D1518</f>
        <v>308.74539398338811</v>
      </c>
      <c r="E1515" s="137">
        <f>E1517+E1518</f>
        <v>308.74539398338811</v>
      </c>
      <c r="F1515" s="137">
        <f>F1517+F1518</f>
        <v>308.74539398338811</v>
      </c>
      <c r="G1515" s="137">
        <f>G1517+G1518</f>
        <v>308.74539398338811</v>
      </c>
      <c r="H1515" s="137">
        <f>H1517+H1518</f>
        <v>308.74539398338811</v>
      </c>
    </row>
    <row r="1516" spans="2:8" hidden="1" outlineLevel="2" x14ac:dyDescent="0.35"/>
    <row r="1517" spans="2:8" hidden="1" outlineLevel="2" x14ac:dyDescent="0.35">
      <c r="B1517" s="1" t="s">
        <v>853</v>
      </c>
      <c r="C1517" s="1"/>
      <c r="D1517" s="130">
        <f>-PMT(D1523,5,NPV(D1523,D1520:H1520))</f>
        <v>183.05188158021738</v>
      </c>
      <c r="E1517" s="130">
        <f t="shared" ref="E1517:H1518" si="263">D1517</f>
        <v>183.05188158021738</v>
      </c>
      <c r="F1517" s="130">
        <f t="shared" si="263"/>
        <v>183.05188158021738</v>
      </c>
      <c r="G1517" s="130">
        <f t="shared" si="263"/>
        <v>183.05188158021738</v>
      </c>
      <c r="H1517" s="130">
        <f t="shared" si="263"/>
        <v>183.05188158021738</v>
      </c>
    </row>
    <row r="1518" spans="2:8" hidden="1" outlineLevel="2" x14ac:dyDescent="0.35">
      <c r="B1518" s="1" t="s">
        <v>854</v>
      </c>
      <c r="C1518" s="1"/>
      <c r="D1518" s="130">
        <f>-PMT(D1523,5,NPV(D1523,D1521:H1521))</f>
        <v>125.69351240317074</v>
      </c>
      <c r="E1518" s="130">
        <f t="shared" si="263"/>
        <v>125.69351240317074</v>
      </c>
      <c r="F1518" s="130">
        <f t="shared" si="263"/>
        <v>125.69351240317074</v>
      </c>
      <c r="G1518" s="130">
        <f t="shared" si="263"/>
        <v>125.69351240317074</v>
      </c>
      <c r="H1518" s="130">
        <f t="shared" si="263"/>
        <v>125.69351240317074</v>
      </c>
    </row>
    <row r="1519" spans="2:8" hidden="1" outlineLevel="2" x14ac:dyDescent="0.35"/>
    <row r="1520" spans="2:8" hidden="1" outlineLevel="2" x14ac:dyDescent="0.35">
      <c r="B1520" t="s">
        <v>855</v>
      </c>
      <c r="D1520" s="36">
        <f>IF((D1526+D1531)&lt;D1530*D1524,(D1526+D1531),(D1530*D1524))</f>
        <v>183.05188158021733</v>
      </c>
      <c r="E1520" s="36">
        <f>IF((E1526+E1531)&lt;E1530*E1524,(E1526+E1531),(E1530*E1524))</f>
        <v>183.05188158021733</v>
      </c>
      <c r="F1520" s="36">
        <f>IF((F1526+F1531)&lt;F1530*F1524,(F1526+F1531),(F1530*F1524))</f>
        <v>183.05188158021733</v>
      </c>
      <c r="G1520" s="36">
        <f>IF((G1526+G1531)&lt;G1530*G1524,(G1526+G1531),(G1530*G1524))</f>
        <v>183.05188158021733</v>
      </c>
      <c r="H1520" s="36">
        <f>IF((H1526+H1531)&lt;H1530*H1524,(H1526+H1531),(H1530*H1524))</f>
        <v>183.05188158021733</v>
      </c>
    </row>
    <row r="1521" spans="2:8" hidden="1" outlineLevel="2" x14ac:dyDescent="0.35">
      <c r="B1521" t="s">
        <v>856</v>
      </c>
      <c r="D1521" s="36">
        <f>D1537*D1523</f>
        <v>161.7848041806466</v>
      </c>
      <c r="E1521" s="36">
        <f>E1537*E1523</f>
        <v>141.64728322018479</v>
      </c>
      <c r="F1521" s="36">
        <f>F1537*F1523</f>
        <v>121.50976225972296</v>
      </c>
      <c r="G1521" s="36">
        <f>G1537*G1523</f>
        <v>101.37224129926113</v>
      </c>
      <c r="H1521" s="36">
        <f>H1537*H1523</f>
        <v>81.23472033879932</v>
      </c>
    </row>
    <row r="1522" spans="2:8" hidden="1" outlineLevel="2" x14ac:dyDescent="0.35"/>
    <row r="1523" spans="2:8" hidden="1" outlineLevel="2" x14ac:dyDescent="0.35">
      <c r="B1523" t="s">
        <v>857</v>
      </c>
      <c r="C1523" s="131">
        <f>'Regulatory WACC'!$C$21</f>
        <v>0.11000990968583492</v>
      </c>
      <c r="D1523" s="131">
        <f t="shared" ref="D1523:H1524" si="264">C1523</f>
        <v>0.11000990968583492</v>
      </c>
      <c r="E1523" s="131">
        <f t="shared" si="264"/>
        <v>0.11000990968583492</v>
      </c>
      <c r="F1523" s="73">
        <f t="shared" si="264"/>
        <v>0.11000990968583492</v>
      </c>
      <c r="G1523" s="73">
        <f t="shared" si="264"/>
        <v>0.11000990968583492</v>
      </c>
      <c r="H1523" s="73">
        <f t="shared" si="264"/>
        <v>0.11000990968583492</v>
      </c>
    </row>
    <row r="1524" spans="2:8" hidden="1" outlineLevel="2" x14ac:dyDescent="0.35">
      <c r="B1524" t="s">
        <v>858</v>
      </c>
      <c r="C1524" s="292">
        <v>2.7709999999999999E-2</v>
      </c>
      <c r="D1524" s="131">
        <f t="shared" si="264"/>
        <v>2.7709999999999999E-2</v>
      </c>
      <c r="E1524" s="131">
        <f t="shared" si="264"/>
        <v>2.7709999999999999E-2</v>
      </c>
      <c r="F1524" s="73">
        <f t="shared" si="264"/>
        <v>2.7709999999999999E-2</v>
      </c>
      <c r="G1524" s="73">
        <f t="shared" si="264"/>
        <v>2.7709999999999999E-2</v>
      </c>
      <c r="H1524" s="73">
        <f t="shared" si="264"/>
        <v>2.7709999999999999E-2</v>
      </c>
    </row>
    <row r="1525" spans="2:8" hidden="1" outlineLevel="2" x14ac:dyDescent="0.35"/>
    <row r="1526" spans="2:8" hidden="1" outlineLevel="2" x14ac:dyDescent="0.35">
      <c r="B1526" t="s">
        <v>505</v>
      </c>
      <c r="C1526" s="36">
        <f>'RAB, renewed contracts'!E156/1000000</f>
        <v>15366.308960740083</v>
      </c>
      <c r="D1526" s="36">
        <f t="shared" ref="D1526:H1530" si="265">C1526</f>
        <v>15366.308960740083</v>
      </c>
      <c r="E1526" s="36">
        <f t="shared" si="265"/>
        <v>15366.308960740083</v>
      </c>
      <c r="F1526" s="36">
        <f t="shared" si="265"/>
        <v>15366.308960740083</v>
      </c>
      <c r="G1526" s="36">
        <f t="shared" si="265"/>
        <v>15366.308960740083</v>
      </c>
      <c r="H1526" s="36">
        <f t="shared" si="265"/>
        <v>15366.308960740083</v>
      </c>
    </row>
    <row r="1527" spans="2:8" hidden="1" outlineLevel="2" x14ac:dyDescent="0.35">
      <c r="B1527" t="s">
        <v>506</v>
      </c>
      <c r="C1527" s="36">
        <f>'RAB, renewed contracts'!E157/1000000</f>
        <v>0</v>
      </c>
      <c r="D1527" s="36">
        <f t="shared" si="265"/>
        <v>0</v>
      </c>
      <c r="E1527" s="36">
        <f t="shared" si="265"/>
        <v>0</v>
      </c>
      <c r="F1527" s="36">
        <f t="shared" si="265"/>
        <v>0</v>
      </c>
      <c r="G1527" s="36">
        <f t="shared" si="265"/>
        <v>0</v>
      </c>
      <c r="H1527" s="36">
        <f t="shared" si="265"/>
        <v>0</v>
      </c>
    </row>
    <row r="1528" spans="2:8" hidden="1" outlineLevel="2" x14ac:dyDescent="0.35">
      <c r="B1528" t="s">
        <v>507</v>
      </c>
      <c r="C1528" s="36">
        <f>'RAB, renewed contracts'!E158/1000000</f>
        <v>262.07150433229418</v>
      </c>
      <c r="D1528" s="36">
        <f t="shared" si="265"/>
        <v>262.07150433229418</v>
      </c>
      <c r="E1528" s="36">
        <f t="shared" si="265"/>
        <v>262.07150433229418</v>
      </c>
      <c r="F1528" s="36">
        <f t="shared" si="265"/>
        <v>262.07150433229418</v>
      </c>
      <c r="G1528" s="36">
        <f t="shared" si="265"/>
        <v>262.07150433229418</v>
      </c>
      <c r="H1528" s="36">
        <f t="shared" si="265"/>
        <v>262.07150433229418</v>
      </c>
    </row>
    <row r="1529" spans="2:8" hidden="1" outlineLevel="2" x14ac:dyDescent="0.35">
      <c r="B1529" t="s">
        <v>1086</v>
      </c>
      <c r="C1529" s="36">
        <f>'RAB, renewed contracts'!E159/1000000</f>
        <v>8498.2511128416627</v>
      </c>
      <c r="D1529" s="36">
        <f t="shared" si="265"/>
        <v>8498.2511128416627</v>
      </c>
      <c r="E1529" s="36">
        <f t="shared" si="265"/>
        <v>8498.2511128416627</v>
      </c>
      <c r="F1529" s="36">
        <f t="shared" si="265"/>
        <v>8498.2511128416627</v>
      </c>
      <c r="G1529" s="36">
        <f t="shared" si="265"/>
        <v>8498.2511128416627</v>
      </c>
      <c r="H1529" s="36">
        <f t="shared" si="265"/>
        <v>8498.2511128416627</v>
      </c>
    </row>
    <row r="1530" spans="2:8" hidden="1" outlineLevel="2" x14ac:dyDescent="0.35">
      <c r="B1530" t="s">
        <v>1233</v>
      </c>
      <c r="C1530" s="36">
        <f>'RAB, renewed contracts'!E160/1000000</f>
        <v>6605.9863435661255</v>
      </c>
      <c r="D1530" s="36">
        <f t="shared" si="265"/>
        <v>6605.9863435661255</v>
      </c>
      <c r="E1530" s="36">
        <f t="shared" si="265"/>
        <v>6605.9863435661255</v>
      </c>
      <c r="F1530" s="36">
        <f t="shared" si="265"/>
        <v>6605.9863435661255</v>
      </c>
      <c r="G1530" s="36">
        <f t="shared" si="265"/>
        <v>6605.9863435661255</v>
      </c>
      <c r="H1530" s="36">
        <f t="shared" si="265"/>
        <v>6605.9863435661255</v>
      </c>
    </row>
    <row r="1531" spans="2:8" hidden="1" outlineLevel="2" x14ac:dyDescent="0.35">
      <c r="B1531" t="s">
        <v>511</v>
      </c>
      <c r="C1531" s="36">
        <f>'RAB, renewed contracts'!E161/1000000</f>
        <v>-13922.166831432931</v>
      </c>
      <c r="D1531" s="156">
        <f>C1531</f>
        <v>-13922.166831432931</v>
      </c>
      <c r="E1531" s="36">
        <f>D1531+D1532</f>
        <v>-14105.218713013148</v>
      </c>
      <c r="F1531" s="36">
        <f>E1531+E1532</f>
        <v>-14288.270594593365</v>
      </c>
      <c r="G1531" s="36">
        <f>F1531+F1532</f>
        <v>-14471.322476173582</v>
      </c>
      <c r="H1531" s="36">
        <f>G1531+G1532</f>
        <v>-14654.374357753799</v>
      </c>
    </row>
    <row r="1532" spans="2:8" hidden="1" outlineLevel="2" x14ac:dyDescent="0.35">
      <c r="B1532" t="s">
        <v>1234</v>
      </c>
      <c r="C1532" s="36">
        <f>-C1530*C1524</f>
        <v>-183.05188158021733</v>
      </c>
      <c r="D1532" s="36">
        <f>-D1520</f>
        <v>-183.05188158021733</v>
      </c>
      <c r="E1532" s="36">
        <f>-E1520</f>
        <v>-183.05188158021733</v>
      </c>
      <c r="F1532" s="36">
        <f>-F1520</f>
        <v>-183.05188158021733</v>
      </c>
      <c r="G1532" s="36">
        <f>-G1520</f>
        <v>-183.05188158021733</v>
      </c>
      <c r="H1532" s="36">
        <f>-H1520</f>
        <v>-183.05188158021733</v>
      </c>
    </row>
    <row r="1533" spans="2:8" hidden="1" outlineLevel="2" x14ac:dyDescent="0.35">
      <c r="B1533" t="s">
        <v>514</v>
      </c>
      <c r="C1533" s="36">
        <f>'RAB, renewed contracts'!E163/1000000</f>
        <v>0</v>
      </c>
      <c r="D1533" s="36">
        <f>IFERROR(C1533*(D1532/C1532),0)</f>
        <v>0</v>
      </c>
      <c r="E1533" s="36">
        <f>IFERROR(D1533*(E1532/D1532),0)</f>
        <v>0</v>
      </c>
      <c r="F1533" s="36">
        <f>IFERROR(E1533*(F1532/E1532),0)</f>
        <v>0</v>
      </c>
      <c r="G1533" s="36">
        <f>IFERROR(F1533*(G1532/F1532),0)</f>
        <v>0</v>
      </c>
      <c r="H1533" s="36">
        <f>IFERROR(G1533*(H1532/G1532),0)</f>
        <v>0</v>
      </c>
    </row>
    <row r="1534" spans="2:8" hidden="1" outlineLevel="2" x14ac:dyDescent="0.35">
      <c r="B1534" t="s">
        <v>513</v>
      </c>
      <c r="C1534" s="36">
        <f>'RAB, renewed contracts'!E164/1000000</f>
        <v>146.39830688018384</v>
      </c>
      <c r="D1534" s="36">
        <f>IFERROR(C1534*(D1532/C1532),0)</f>
        <v>146.39830688018384</v>
      </c>
      <c r="E1534" s="36">
        <f>IFERROR(D1534*(E1532/D1532),0)</f>
        <v>146.39830688018384</v>
      </c>
      <c r="F1534" s="36">
        <f>IFERROR(E1534*(F1532/E1532),0)</f>
        <v>146.39830688018384</v>
      </c>
      <c r="G1534" s="36">
        <f>IFERROR(F1534*(G1532/F1532),0)</f>
        <v>146.39830688018384</v>
      </c>
      <c r="H1534" s="36">
        <f>IFERROR(G1534*(H1532/G1532),0)</f>
        <v>146.39830688018384</v>
      </c>
    </row>
    <row r="1535" spans="2:8" hidden="1" outlineLevel="2" x14ac:dyDescent="0.35">
      <c r="B1535" t="s">
        <v>515</v>
      </c>
      <c r="C1535" s="36">
        <f>'RAB, renewed contracts'!E165/1000000</f>
        <v>158.27786911354522</v>
      </c>
      <c r="D1535" s="36">
        <f t="shared" ref="D1535:H1536" si="266">+C1535</f>
        <v>158.27786911354522</v>
      </c>
      <c r="E1535" s="36">
        <f t="shared" si="266"/>
        <v>158.27786911354522</v>
      </c>
      <c r="F1535" s="36">
        <f t="shared" si="266"/>
        <v>158.27786911354522</v>
      </c>
      <c r="G1535" s="36">
        <f t="shared" si="266"/>
        <v>158.27786911354522</v>
      </c>
      <c r="H1535" s="36">
        <f t="shared" si="266"/>
        <v>158.27786911354522</v>
      </c>
    </row>
    <row r="1536" spans="2:8" hidden="1" outlineLevel="2" x14ac:dyDescent="0.35">
      <c r="B1536" t="s">
        <v>516</v>
      </c>
      <c r="C1536" s="36">
        <f>'RAB, renewed contracts'!E166/1000000</f>
        <v>14.616768600666553</v>
      </c>
      <c r="D1536" s="36">
        <f t="shared" si="266"/>
        <v>14.616768600666553</v>
      </c>
      <c r="E1536" s="36">
        <f t="shared" si="266"/>
        <v>14.616768600666553</v>
      </c>
      <c r="F1536" s="36">
        <f t="shared" si="266"/>
        <v>14.616768600666553</v>
      </c>
      <c r="G1536" s="36">
        <f t="shared" si="266"/>
        <v>14.616768600666553</v>
      </c>
      <c r="H1536" s="36">
        <f t="shared" si="266"/>
        <v>14.616768600666553</v>
      </c>
    </row>
    <row r="1537" spans="2:8" hidden="1" outlineLevel="2" x14ac:dyDescent="0.35">
      <c r="B1537" t="s">
        <v>1235</v>
      </c>
      <c r="C1537" s="36">
        <f>'RAB, renewed contracts'!E167/1000000</f>
        <v>1470.6384601411814</v>
      </c>
      <c r="D1537" s="36">
        <f>D1526+D1531-D1533-D1534+D1536+D1535</f>
        <v>1470.6384601411805</v>
      </c>
      <c r="E1537" s="36">
        <f>E1526+E1531-E1533-E1534+E1536+E1535</f>
        <v>1287.5865785609635</v>
      </c>
      <c r="F1537" s="36">
        <f>F1526+F1531-F1533-F1534+F1536+F1535</f>
        <v>1104.5346969807465</v>
      </c>
      <c r="G1537" s="36">
        <f>G1526+G1531-G1533-G1534+G1536+G1535</f>
        <v>921.48281540052949</v>
      </c>
      <c r="H1537" s="36">
        <f>H1526+H1531-H1533-H1534+H1536+H1535</f>
        <v>738.43093382031248</v>
      </c>
    </row>
    <row r="1538" spans="2:8" hidden="1" outlineLevel="1" x14ac:dyDescent="0.35">
      <c r="D1538" s="36"/>
    </row>
    <row r="1539" spans="2:8" hidden="1" outlineLevel="1" x14ac:dyDescent="0.35">
      <c r="B1539" s="136" t="s">
        <v>1232</v>
      </c>
      <c r="C1539" s="136"/>
      <c r="D1539" s="137">
        <f>D1555+D1541</f>
        <v>25.060090882061541</v>
      </c>
      <c r="E1539" s="137">
        <f>E1555+E1541</f>
        <v>25.060090882061541</v>
      </c>
      <c r="F1539" s="137">
        <f>F1555+F1541</f>
        <v>25.060090882061541</v>
      </c>
      <c r="G1539" s="137">
        <f>G1555+G1541</f>
        <v>25.060090882061541</v>
      </c>
      <c r="H1539" s="137">
        <f>H1555+H1541</f>
        <v>25.060090882061541</v>
      </c>
    </row>
    <row r="1540" spans="2:8" hidden="1" outlineLevel="2" x14ac:dyDescent="0.35"/>
    <row r="1541" spans="2:8" hidden="1" outlineLevel="2" x14ac:dyDescent="0.35">
      <c r="B1541" s="1" t="s">
        <v>381</v>
      </c>
      <c r="C1541" s="1"/>
      <c r="D1541" s="135">
        <f>SUM(D1543:D1545)</f>
        <v>20.110840138765163</v>
      </c>
      <c r="E1541" s="135">
        <f>SUM(E1543:E1545)</f>
        <v>20.110840138765163</v>
      </c>
      <c r="F1541" s="135">
        <f>SUM(F1543:F1545)</f>
        <v>20.110840138765163</v>
      </c>
      <c r="G1541" s="135">
        <f>SUM(G1543:G1545)</f>
        <v>20.110840138765163</v>
      </c>
      <c r="H1541" s="135">
        <f>SUM(H1543:H1545)</f>
        <v>20.110840138765163</v>
      </c>
    </row>
    <row r="1542" spans="2:8" hidden="1" outlineLevel="2" x14ac:dyDescent="0.35">
      <c r="D1542" s="19"/>
      <c r="E1542" s="19"/>
      <c r="F1542" s="19"/>
      <c r="G1542" s="19"/>
      <c r="H1542" s="19"/>
    </row>
    <row r="1543" spans="2:8" hidden="1" outlineLevel="2" x14ac:dyDescent="0.35">
      <c r="B1543" s="27" t="s">
        <v>1048</v>
      </c>
      <c r="D1543" s="112">
        <f t="shared" ref="D1543:H1545" si="267">D1547*D1569/D1573</f>
        <v>14.50404001127214</v>
      </c>
      <c r="E1543" s="112">
        <f t="shared" si="267"/>
        <v>14.50404001127214</v>
      </c>
      <c r="F1543" s="112">
        <f t="shared" si="267"/>
        <v>14.50404001127214</v>
      </c>
      <c r="G1543" s="112">
        <f t="shared" si="267"/>
        <v>14.50404001127214</v>
      </c>
      <c r="H1543" s="112">
        <f t="shared" si="267"/>
        <v>14.50404001127214</v>
      </c>
    </row>
    <row r="1544" spans="2:8" hidden="1" outlineLevel="2" x14ac:dyDescent="0.35">
      <c r="B1544" s="27" t="s">
        <v>1049</v>
      </c>
      <c r="D1544" s="112">
        <f t="shared" si="267"/>
        <v>2.0910547201889904</v>
      </c>
      <c r="E1544" s="112">
        <f t="shared" si="267"/>
        <v>2.0910547201889904</v>
      </c>
      <c r="F1544" s="112">
        <f t="shared" si="267"/>
        <v>2.0910547201889904</v>
      </c>
      <c r="G1544" s="112">
        <f t="shared" si="267"/>
        <v>2.0910547201889904</v>
      </c>
      <c r="H1544" s="112">
        <f t="shared" si="267"/>
        <v>2.0910547201889904</v>
      </c>
    </row>
    <row r="1545" spans="2:8" hidden="1" outlineLevel="2" x14ac:dyDescent="0.35">
      <c r="B1545" s="27" t="s">
        <v>1050</v>
      </c>
      <c r="D1545" s="112">
        <f t="shared" si="267"/>
        <v>3.5157454073040308</v>
      </c>
      <c r="E1545" s="112">
        <f t="shared" si="267"/>
        <v>3.5157454073040308</v>
      </c>
      <c r="F1545" s="112">
        <f t="shared" si="267"/>
        <v>3.5157454073040308</v>
      </c>
      <c r="G1545" s="112">
        <f t="shared" si="267"/>
        <v>3.5157454073040308</v>
      </c>
      <c r="H1545" s="112">
        <f t="shared" si="267"/>
        <v>3.5157454073040308</v>
      </c>
    </row>
    <row r="1546" spans="2:8" hidden="1" outlineLevel="2" x14ac:dyDescent="0.35">
      <c r="B1546" s="27"/>
      <c r="D1546" s="112"/>
      <c r="E1546" s="112"/>
      <c r="F1546" s="112"/>
      <c r="G1546" s="112"/>
      <c r="H1546" s="112"/>
    </row>
    <row r="1547" spans="2:8" hidden="1" outlineLevel="2" x14ac:dyDescent="0.35">
      <c r="B1547" s="27" t="s">
        <v>1051</v>
      </c>
      <c r="D1547" s="112">
        <f>D1551*D1573</f>
        <v>110.08018783444311</v>
      </c>
      <c r="E1547" s="112">
        <f>E1551*E1573</f>
        <v>110.08018783444311</v>
      </c>
      <c r="F1547" s="112">
        <f>F1551*F1573</f>
        <v>110.08018783444311</v>
      </c>
      <c r="G1547" s="112">
        <f>G1551*G1573</f>
        <v>110.08018783444311</v>
      </c>
      <c r="H1547" s="112">
        <f>H1551*H1573</f>
        <v>110.08018783444311</v>
      </c>
    </row>
    <row r="1548" spans="2:8" hidden="1" outlineLevel="2" x14ac:dyDescent="0.35">
      <c r="B1548" s="27" t="s">
        <v>1052</v>
      </c>
      <c r="D1548" s="112">
        <f>D1551*D1574</f>
        <v>9.8531447691715002</v>
      </c>
      <c r="E1548" s="112">
        <f>E1551*E1574</f>
        <v>9.8531447691715002</v>
      </c>
      <c r="F1548" s="112">
        <f>F1551*F1574</f>
        <v>9.8531447691715002</v>
      </c>
      <c r="G1548" s="112">
        <f>G1551*G1574</f>
        <v>9.8531447691715002</v>
      </c>
      <c r="H1548" s="112">
        <f>H1551*H1574</f>
        <v>9.8531447691715002</v>
      </c>
    </row>
    <row r="1549" spans="2:8" hidden="1" outlineLevel="2" x14ac:dyDescent="0.35">
      <c r="B1549" s="27" t="s">
        <v>1053</v>
      </c>
      <c r="D1549" s="112">
        <f>D1551*D1575</f>
        <v>13.578114133126579</v>
      </c>
      <c r="E1549" s="112">
        <f>E1551*E1575</f>
        <v>13.578114133126579</v>
      </c>
      <c r="F1549" s="112">
        <f>F1551*F1575</f>
        <v>13.578114133126579</v>
      </c>
      <c r="G1549" s="112">
        <f>G1551*G1575</f>
        <v>13.578114133126579</v>
      </c>
      <c r="H1549" s="112">
        <f>H1551*H1575</f>
        <v>13.578114133126579</v>
      </c>
    </row>
    <row r="1550" spans="2:8" hidden="1" outlineLevel="2" x14ac:dyDescent="0.35">
      <c r="B1550" s="27"/>
      <c r="D1550" s="112"/>
      <c r="E1550" s="19"/>
      <c r="F1550" s="19"/>
      <c r="G1550" s="19"/>
      <c r="H1550" s="19"/>
    </row>
    <row r="1551" spans="2:8" hidden="1" outlineLevel="2" x14ac:dyDescent="0.35">
      <c r="B1551" s="27" t="s">
        <v>1062</v>
      </c>
      <c r="D1551" s="112">
        <f>D1552*D1553</f>
        <v>133.51144673674119</v>
      </c>
      <c r="E1551" s="112">
        <f>E1552*E1553</f>
        <v>133.51144673674119</v>
      </c>
      <c r="F1551" s="112">
        <f>F1552*F1553</f>
        <v>133.51144673674119</v>
      </c>
      <c r="G1551" s="112">
        <f>G1552*G1553</f>
        <v>133.51144673674119</v>
      </c>
      <c r="H1551" s="112">
        <f>H1552*H1553</f>
        <v>133.51144673674119</v>
      </c>
    </row>
    <row r="1552" spans="2:8" hidden="1" outlineLevel="2" x14ac:dyDescent="0.35">
      <c r="B1552" s="27" t="s">
        <v>1020</v>
      </c>
      <c r="C1552" s="292">
        <v>8.6E-3</v>
      </c>
      <c r="D1552" s="134">
        <f>C1552</f>
        <v>8.6E-3</v>
      </c>
      <c r="E1552" s="134">
        <f>D1552</f>
        <v>8.6E-3</v>
      </c>
      <c r="F1552" s="134">
        <f>E1552</f>
        <v>8.6E-3</v>
      </c>
      <c r="G1552" s="134">
        <f>F1552</f>
        <v>8.6E-3</v>
      </c>
      <c r="H1552" s="134">
        <f>G1552</f>
        <v>8.6E-3</v>
      </c>
    </row>
    <row r="1553" spans="2:8" hidden="1" outlineLevel="2" x14ac:dyDescent="0.35">
      <c r="B1553" s="27" t="s">
        <v>986</v>
      </c>
      <c r="D1553" s="112">
        <f>D1526+D1535</f>
        <v>15524.586829853628</v>
      </c>
      <c r="E1553" s="36">
        <f>E1526+E1535</f>
        <v>15524.586829853628</v>
      </c>
      <c r="F1553" s="36">
        <f>F1526+F1535</f>
        <v>15524.586829853628</v>
      </c>
      <c r="G1553" s="36">
        <f>G1526+G1535</f>
        <v>15524.586829853628</v>
      </c>
      <c r="H1553" s="36">
        <f>H1526+H1535</f>
        <v>15524.586829853628</v>
      </c>
    </row>
    <row r="1554" spans="2:8" hidden="1" outlineLevel="2" x14ac:dyDescent="0.35"/>
    <row r="1555" spans="2:8" hidden="1" outlineLevel="2" x14ac:dyDescent="0.35">
      <c r="B1555" s="1" t="s">
        <v>1087</v>
      </c>
      <c r="C1555" s="1"/>
      <c r="D1555" s="135">
        <f>SUM(D1557:D1559)</f>
        <v>4.9492507432963784</v>
      </c>
      <c r="E1555" s="135">
        <f>SUM(E1557:E1559)</f>
        <v>4.9492507432963784</v>
      </c>
      <c r="F1555" s="135">
        <f>SUM(F1557:F1559)</f>
        <v>4.9492507432963784</v>
      </c>
      <c r="G1555" s="135">
        <f>SUM(G1557:G1559)</f>
        <v>4.9492507432963784</v>
      </c>
      <c r="H1555" s="135">
        <f>SUM(H1557:H1559)</f>
        <v>4.9492507432963784</v>
      </c>
    </row>
    <row r="1556" spans="2:8" hidden="1" outlineLevel="2" x14ac:dyDescent="0.35">
      <c r="D1556" s="19"/>
      <c r="E1556" s="19"/>
      <c r="F1556" s="19"/>
      <c r="G1556" s="19"/>
      <c r="H1556" s="19"/>
    </row>
    <row r="1557" spans="2:8" hidden="1" outlineLevel="2" x14ac:dyDescent="0.35">
      <c r="B1557" s="27" t="s">
        <v>1088</v>
      </c>
      <c r="D1557" s="112">
        <f t="shared" ref="D1557:H1559" si="268">D1561*D1569/D1573</f>
        <v>3.5694247635244105</v>
      </c>
      <c r="E1557" s="112">
        <f t="shared" si="268"/>
        <v>3.5694247635244105</v>
      </c>
      <c r="F1557" s="112">
        <f t="shared" si="268"/>
        <v>3.5694247635244105</v>
      </c>
      <c r="G1557" s="112">
        <f t="shared" si="268"/>
        <v>3.5694247635244105</v>
      </c>
      <c r="H1557" s="112">
        <f t="shared" si="268"/>
        <v>3.5694247635244105</v>
      </c>
    </row>
    <row r="1558" spans="2:8" hidden="1" outlineLevel="2" x14ac:dyDescent="0.35">
      <c r="B1558" s="27" t="s">
        <v>1089</v>
      </c>
      <c r="D1558" s="112">
        <f t="shared" si="268"/>
        <v>0.51460575772863848</v>
      </c>
      <c r="E1558" s="112">
        <f t="shared" si="268"/>
        <v>0.51460575772863848</v>
      </c>
      <c r="F1558" s="112">
        <f t="shared" si="268"/>
        <v>0.51460575772863848</v>
      </c>
      <c r="G1558" s="112">
        <f t="shared" si="268"/>
        <v>0.51460575772863848</v>
      </c>
      <c r="H1558" s="112">
        <f t="shared" si="268"/>
        <v>0.51460575772863848</v>
      </c>
    </row>
    <row r="1559" spans="2:8" hidden="1" outlineLevel="2" x14ac:dyDescent="0.35">
      <c r="B1559" s="27" t="s">
        <v>1090</v>
      </c>
      <c r="D1559" s="112">
        <f t="shared" si="268"/>
        <v>0.86522022204332982</v>
      </c>
      <c r="E1559" s="112">
        <f t="shared" si="268"/>
        <v>0.86522022204332982</v>
      </c>
      <c r="F1559" s="112">
        <f t="shared" si="268"/>
        <v>0.86522022204332982</v>
      </c>
      <c r="G1559" s="112">
        <f t="shared" si="268"/>
        <v>0.86522022204332982</v>
      </c>
      <c r="H1559" s="112">
        <f t="shared" si="268"/>
        <v>0.86522022204332982</v>
      </c>
    </row>
    <row r="1560" spans="2:8" hidden="1" outlineLevel="2" x14ac:dyDescent="0.35">
      <c r="B1560" s="27"/>
      <c r="D1560" s="112"/>
      <c r="E1560" s="112"/>
      <c r="F1560" s="112"/>
      <c r="G1560" s="112"/>
      <c r="H1560" s="112"/>
    </row>
    <row r="1561" spans="2:8" hidden="1" outlineLevel="2" x14ac:dyDescent="0.35">
      <c r="B1561" s="27" t="s">
        <v>1091</v>
      </c>
      <c r="D1561" s="112">
        <f>D1565*D1573</f>
        <v>27.090586355547206</v>
      </c>
      <c r="E1561" s="112">
        <f>E1565*E1573</f>
        <v>27.090586355547206</v>
      </c>
      <c r="F1561" s="112">
        <f>F1565*F1573</f>
        <v>27.090586355547206</v>
      </c>
      <c r="G1561" s="112">
        <f>G1565*G1573</f>
        <v>27.090586355547206</v>
      </c>
      <c r="H1561" s="112">
        <f>H1565*H1573</f>
        <v>27.090586355547206</v>
      </c>
    </row>
    <row r="1562" spans="2:8" hidden="1" outlineLevel="2" x14ac:dyDescent="0.35">
      <c r="B1562" s="27" t="s">
        <v>1092</v>
      </c>
      <c r="D1562" s="112">
        <f>D1565*D1574</f>
        <v>2.4248456919822727</v>
      </c>
      <c r="E1562" s="112">
        <f>E1565*E1574</f>
        <v>2.4248456919822727</v>
      </c>
      <c r="F1562" s="112">
        <f>F1565*F1574</f>
        <v>2.4248456919822727</v>
      </c>
      <c r="G1562" s="112">
        <f>G1565*G1574</f>
        <v>2.4248456919822727</v>
      </c>
      <c r="H1562" s="112">
        <f>H1565*H1574</f>
        <v>2.4248456919822727</v>
      </c>
    </row>
    <row r="1563" spans="2:8" hidden="1" outlineLevel="2" x14ac:dyDescent="0.35">
      <c r="B1563" s="27" t="s">
        <v>1093</v>
      </c>
      <c r="D1563" s="112">
        <f>D1565*D1575</f>
        <v>3.3415556487072782</v>
      </c>
      <c r="E1563" s="112">
        <f>E1565*E1575</f>
        <v>3.3415556487072782</v>
      </c>
      <c r="F1563" s="112">
        <f>F1565*F1575</f>
        <v>3.3415556487072782</v>
      </c>
      <c r="G1563" s="112">
        <f>G1565*G1575</f>
        <v>3.3415556487072782</v>
      </c>
      <c r="H1563" s="112">
        <f>H1565*H1575</f>
        <v>3.3415556487072782</v>
      </c>
    </row>
    <row r="1564" spans="2:8" hidden="1" outlineLevel="2" x14ac:dyDescent="0.35">
      <c r="B1564" s="27"/>
      <c r="D1564" s="19"/>
      <c r="E1564" s="19"/>
      <c r="F1564" s="19"/>
      <c r="G1564" s="19"/>
      <c r="H1564" s="19"/>
    </row>
    <row r="1565" spans="2:8" hidden="1" outlineLevel="2" x14ac:dyDescent="0.35">
      <c r="B1565" s="27" t="s">
        <v>1094</v>
      </c>
      <c r="D1565" s="112">
        <f>D1566*D1567</f>
        <v>32.856987696236757</v>
      </c>
      <c r="E1565" s="112">
        <f>E1566*E1567</f>
        <v>32.856987696236757</v>
      </c>
      <c r="F1565" s="112">
        <f>F1566*F1567</f>
        <v>32.856987696236757</v>
      </c>
      <c r="G1565" s="112">
        <f>G1566*G1567</f>
        <v>32.856987696236757</v>
      </c>
      <c r="H1565" s="112">
        <f>H1566*H1567</f>
        <v>32.856987696236757</v>
      </c>
    </row>
    <row r="1566" spans="2:8" hidden="1" outlineLevel="2" x14ac:dyDescent="0.35">
      <c r="B1566" s="27" t="s">
        <v>1095</v>
      </c>
      <c r="C1566" s="292">
        <v>8.6E-3</v>
      </c>
      <c r="D1566" s="134">
        <f t="shared" ref="D1566:H1567" si="269">C1566</f>
        <v>8.6E-3</v>
      </c>
      <c r="E1566" s="134">
        <f t="shared" si="269"/>
        <v>8.6E-3</v>
      </c>
      <c r="F1566" s="134">
        <f t="shared" si="269"/>
        <v>8.6E-3</v>
      </c>
      <c r="G1566" s="134">
        <f t="shared" si="269"/>
        <v>8.6E-3</v>
      </c>
      <c r="H1566" s="134">
        <f t="shared" si="269"/>
        <v>8.6E-3</v>
      </c>
    </row>
    <row r="1567" spans="2:8" hidden="1" outlineLevel="2" x14ac:dyDescent="0.35">
      <c r="B1567" s="27" t="s">
        <v>1096</v>
      </c>
      <c r="C1567" s="36">
        <f>'RAB, renewed contracts'!$J$68/1000000</f>
        <v>3820.5799646786927</v>
      </c>
      <c r="D1567" s="112">
        <f t="shared" si="269"/>
        <v>3820.5799646786927</v>
      </c>
      <c r="E1567" s="112">
        <f t="shared" si="269"/>
        <v>3820.5799646786927</v>
      </c>
      <c r="F1567" s="112">
        <f t="shared" si="269"/>
        <v>3820.5799646786927</v>
      </c>
      <c r="G1567" s="112">
        <f t="shared" si="269"/>
        <v>3820.5799646786927</v>
      </c>
      <c r="H1567" s="112">
        <f t="shared" si="269"/>
        <v>3820.5799646786927</v>
      </c>
    </row>
    <row r="1568" spans="2:8" hidden="1" outlineLevel="2" x14ac:dyDescent="0.35"/>
    <row r="1569" spans="2:8" hidden="1" outlineLevel="2" x14ac:dyDescent="0.35">
      <c r="B1569" t="s">
        <v>1025</v>
      </c>
      <c r="C1569" s="131">
        <f t="shared" ref="C1569:H1569" si="270">C1573*(C1577/(1-(1/((1+C1577)^(C1579)))))</f>
        <v>0.10863517972261441</v>
      </c>
      <c r="D1569" s="131">
        <f t="shared" si="270"/>
        <v>0.10863517972261441</v>
      </c>
      <c r="E1569" s="131">
        <f t="shared" si="270"/>
        <v>0.10863517972261441</v>
      </c>
      <c r="F1569" s="73">
        <f t="shared" si="270"/>
        <v>0.10863517972261441</v>
      </c>
      <c r="G1569" s="73">
        <f t="shared" si="270"/>
        <v>0.10863517972261441</v>
      </c>
      <c r="H1569" s="73">
        <f t="shared" si="270"/>
        <v>0.10863517972261441</v>
      </c>
    </row>
    <row r="1570" spans="2:8" hidden="1" outlineLevel="2" x14ac:dyDescent="0.35">
      <c r="B1570" t="s">
        <v>1026</v>
      </c>
      <c r="C1570" s="131">
        <f t="shared" ref="C1570:H1570" si="271">C1574*(C1577/(1-(1/((1+C1577)^(C1580)))))</f>
        <v>1.5661988326080737E-2</v>
      </c>
      <c r="D1570" s="131">
        <f t="shared" si="271"/>
        <v>1.5661988326080737E-2</v>
      </c>
      <c r="E1570" s="131">
        <f t="shared" si="271"/>
        <v>1.5661988326080737E-2</v>
      </c>
      <c r="F1570" s="73">
        <f t="shared" si="271"/>
        <v>1.5661988326080737E-2</v>
      </c>
      <c r="G1570" s="73">
        <f t="shared" si="271"/>
        <v>1.5661988326080737E-2</v>
      </c>
      <c r="H1570" s="73">
        <f t="shared" si="271"/>
        <v>1.5661988326080737E-2</v>
      </c>
    </row>
    <row r="1571" spans="2:8" hidden="1" outlineLevel="2" x14ac:dyDescent="0.35">
      <c r="B1571" t="s">
        <v>1027</v>
      </c>
      <c r="C1571" s="131">
        <f t="shared" ref="C1571:H1571" si="272">C1575*(C1577/(1-(1/((1+C1577)^(C1581)))))</f>
        <v>2.6332913718150341E-2</v>
      </c>
      <c r="D1571" s="131">
        <f t="shared" si="272"/>
        <v>2.6332913718150341E-2</v>
      </c>
      <c r="E1571" s="131">
        <f t="shared" si="272"/>
        <v>2.6332913718150341E-2</v>
      </c>
      <c r="F1571" s="73">
        <f t="shared" si="272"/>
        <v>2.6332913718150341E-2</v>
      </c>
      <c r="G1571" s="73">
        <f t="shared" si="272"/>
        <v>2.6332913718150341E-2</v>
      </c>
      <c r="H1571" s="73">
        <f t="shared" si="272"/>
        <v>2.6332913718150341E-2</v>
      </c>
    </row>
    <row r="1572" spans="2:8" hidden="1" outlineLevel="2" x14ac:dyDescent="0.35">
      <c r="C1572" s="131"/>
      <c r="D1572" s="131"/>
      <c r="E1572" s="131"/>
      <c r="F1572" s="73"/>
      <c r="G1572" s="73"/>
      <c r="H1572" s="73"/>
    </row>
    <row r="1573" spans="2:8" hidden="1" outlineLevel="2" x14ac:dyDescent="0.35">
      <c r="B1573" t="s">
        <v>861</v>
      </c>
      <c r="C1573" s="292">
        <v>0.82450000000000001</v>
      </c>
      <c r="D1573" s="131">
        <f t="shared" ref="D1573:H1575" si="273">C1573</f>
        <v>0.82450000000000001</v>
      </c>
      <c r="E1573" s="131">
        <f t="shared" si="273"/>
        <v>0.82450000000000001</v>
      </c>
      <c r="F1573" s="131">
        <f t="shared" si="273"/>
        <v>0.82450000000000001</v>
      </c>
      <c r="G1573" s="131">
        <f t="shared" si="273"/>
        <v>0.82450000000000001</v>
      </c>
      <c r="H1573" s="131">
        <f t="shared" si="273"/>
        <v>0.82450000000000001</v>
      </c>
    </row>
    <row r="1574" spans="2:8" hidden="1" outlineLevel="2" x14ac:dyDescent="0.35">
      <c r="B1574" t="s">
        <v>862</v>
      </c>
      <c r="C1574" s="292">
        <v>7.3800000000000004E-2</v>
      </c>
      <c r="D1574" s="131">
        <f t="shared" si="273"/>
        <v>7.3800000000000004E-2</v>
      </c>
      <c r="E1574" s="131">
        <f t="shared" si="273"/>
        <v>7.3800000000000004E-2</v>
      </c>
      <c r="F1574" s="131">
        <f t="shared" si="273"/>
        <v>7.3800000000000004E-2</v>
      </c>
      <c r="G1574" s="131">
        <f t="shared" si="273"/>
        <v>7.3800000000000004E-2</v>
      </c>
      <c r="H1574" s="131">
        <f t="shared" si="273"/>
        <v>7.3800000000000004E-2</v>
      </c>
    </row>
    <row r="1575" spans="2:8" hidden="1" outlineLevel="2" x14ac:dyDescent="0.35">
      <c r="B1575" t="s">
        <v>863</v>
      </c>
      <c r="C1575" s="292">
        <v>0.1017</v>
      </c>
      <c r="D1575" s="131">
        <f t="shared" si="273"/>
        <v>0.1017</v>
      </c>
      <c r="E1575" s="131">
        <f t="shared" si="273"/>
        <v>0.1017</v>
      </c>
      <c r="F1575" s="131">
        <f t="shared" si="273"/>
        <v>0.1017</v>
      </c>
      <c r="G1575" s="131">
        <f t="shared" si="273"/>
        <v>0.1017</v>
      </c>
      <c r="H1575" s="131">
        <f t="shared" si="273"/>
        <v>0.1017</v>
      </c>
    </row>
    <row r="1576" spans="2:8" hidden="1" outlineLevel="2" x14ac:dyDescent="0.35"/>
    <row r="1577" spans="2:8" hidden="1" outlineLevel="2" x14ac:dyDescent="0.35">
      <c r="B1577" t="s">
        <v>857</v>
      </c>
      <c r="C1577" s="291">
        <f>'Regulatory WACC'!$C$21</f>
        <v>0.11000990968583492</v>
      </c>
      <c r="D1577" s="131">
        <f>C1577</f>
        <v>0.11000990968583492</v>
      </c>
      <c r="E1577" s="131">
        <f>D1577</f>
        <v>0.11000990968583492</v>
      </c>
      <c r="F1577" s="73">
        <f>E1577</f>
        <v>0.11000990968583492</v>
      </c>
      <c r="G1577" s="73">
        <f>F1577</f>
        <v>0.11000990968583492</v>
      </c>
      <c r="H1577" s="73">
        <f>G1577</f>
        <v>0.11000990968583492</v>
      </c>
    </row>
    <row r="1578" spans="2:8" hidden="1" outlineLevel="2" x14ac:dyDescent="0.35"/>
    <row r="1579" spans="2:8" hidden="1" outlineLevel="2" x14ac:dyDescent="0.35">
      <c r="B1579" t="s">
        <v>864</v>
      </c>
      <c r="C1579" s="293">
        <v>17.260000000000002</v>
      </c>
      <c r="D1579" s="58">
        <f t="shared" ref="D1579:H1581" si="274">C1579</f>
        <v>17.260000000000002</v>
      </c>
      <c r="E1579" s="58">
        <f t="shared" si="274"/>
        <v>17.260000000000002</v>
      </c>
      <c r="F1579" s="58">
        <f t="shared" si="274"/>
        <v>17.260000000000002</v>
      </c>
      <c r="G1579" s="58">
        <f t="shared" si="274"/>
        <v>17.260000000000002</v>
      </c>
      <c r="H1579" s="58">
        <f t="shared" si="274"/>
        <v>17.260000000000002</v>
      </c>
    </row>
    <row r="1580" spans="2:8" hidden="1" outlineLevel="2" x14ac:dyDescent="0.35">
      <c r="B1580" t="s">
        <v>865</v>
      </c>
      <c r="C1580" s="293">
        <v>7</v>
      </c>
      <c r="D1580" s="58">
        <f t="shared" si="274"/>
        <v>7</v>
      </c>
      <c r="E1580" s="58">
        <f t="shared" si="274"/>
        <v>7</v>
      </c>
      <c r="F1580" s="58">
        <f t="shared" si="274"/>
        <v>7</v>
      </c>
      <c r="G1580" s="58">
        <f t="shared" si="274"/>
        <v>7</v>
      </c>
      <c r="H1580" s="58">
        <f t="shared" si="274"/>
        <v>7</v>
      </c>
    </row>
    <row r="1581" spans="2:8" ht="15" hidden="1" customHeight="1" outlineLevel="2" x14ac:dyDescent="0.35">
      <c r="B1581" t="s">
        <v>866</v>
      </c>
      <c r="C1581" s="293">
        <v>5.3</v>
      </c>
      <c r="D1581" s="58">
        <f t="shared" si="274"/>
        <v>5.3</v>
      </c>
      <c r="E1581" s="58">
        <f t="shared" si="274"/>
        <v>5.3</v>
      </c>
      <c r="F1581" s="58">
        <f t="shared" si="274"/>
        <v>5.3</v>
      </c>
      <c r="G1581" s="58">
        <f t="shared" si="274"/>
        <v>5.3</v>
      </c>
      <c r="H1581" s="58">
        <f t="shared" si="274"/>
        <v>5.3</v>
      </c>
    </row>
    <row r="1582" spans="2:8" hidden="1" outlineLevel="1" x14ac:dyDescent="0.35"/>
    <row r="1583" spans="2:8" hidden="1" outlineLevel="1" x14ac:dyDescent="0.35">
      <c r="B1583" s="136" t="s">
        <v>1236</v>
      </c>
      <c r="C1583" s="136"/>
      <c r="D1583" s="137">
        <f>D1585-D1727-D1664</f>
        <v>586.12341304992833</v>
      </c>
      <c r="E1583" s="137">
        <f>E1585-E1727-E1664</f>
        <v>571.69541632647008</v>
      </c>
      <c r="F1583" s="137">
        <f>F1585-F1727-F1664</f>
        <v>557.62257874666193</v>
      </c>
      <c r="G1583" s="137">
        <f>G1585-G1727-G1664</f>
        <v>543.89615772345337</v>
      </c>
      <c r="H1583" s="137">
        <f>H1585-H1727-H1664</f>
        <v>530.50762587706015</v>
      </c>
    </row>
    <row r="1584" spans="2:8" hidden="1" outlineLevel="2" x14ac:dyDescent="0.35"/>
    <row r="1585" spans="2:8" hidden="1" outlineLevel="2" x14ac:dyDescent="0.35">
      <c r="B1585" t="s">
        <v>868</v>
      </c>
      <c r="C1585" s="36"/>
      <c r="D1585" s="36">
        <f>D1586*(Inflation!$L$522/Inflation!$L$510)</f>
        <v>626.58862208094445</v>
      </c>
      <c r="E1585" s="36">
        <f>E1586*(Inflation!$L$522/Inflation!$L$510)</f>
        <v>611.16453496028544</v>
      </c>
      <c r="F1585" s="36">
        <f>F1586*(Inflation!$L$522/Inflation!$L$510)</f>
        <v>596.12012671524269</v>
      </c>
      <c r="G1585" s="36">
        <f>G1586*(Inflation!$L$522/Inflation!$L$510)</f>
        <v>581.44605118176366</v>
      </c>
      <c r="H1585" s="36">
        <f>H1586*(Inflation!$L$522/Inflation!$L$510)</f>
        <v>567.13319226069598</v>
      </c>
    </row>
    <row r="1586" spans="2:8" hidden="1" outlineLevel="2" x14ac:dyDescent="0.35">
      <c r="B1586" t="s">
        <v>867</v>
      </c>
      <c r="C1586" s="34">
        <f>D1587</f>
        <v>613.05678</v>
      </c>
      <c r="D1586" s="34">
        <f>(1+((D1588/D1587)^(1/5)-1))*C1586*(1-D1589)</f>
        <v>602.86102382004628</v>
      </c>
      <c r="E1586" s="34">
        <f>(1+((E1588/E1587)^(1/5)-1))*D1586*(1-E1589)</f>
        <v>588.02101456138962</v>
      </c>
      <c r="F1586" s="34">
        <f>(1+((F1588/F1587)^(1/5)-1))*E1586*(1-F1589)</f>
        <v>573.54630653485037</v>
      </c>
      <c r="G1586" s="34">
        <f>(1+((G1588/G1587)^(1/5)-1))*F1586*(1-G1589)</f>
        <v>559.42790749602614</v>
      </c>
      <c r="H1586" s="34">
        <f>(1+((H1588/H1587)^(1/5)-1))*G1586*(1-H1589)</f>
        <v>545.65704655333877</v>
      </c>
    </row>
    <row r="1587" spans="2:8" hidden="1" outlineLevel="2" x14ac:dyDescent="0.35">
      <c r="B1587" s="27" t="s">
        <v>869</v>
      </c>
      <c r="C1587" s="34"/>
      <c r="D1587" s="34">
        <v>613.05678</v>
      </c>
      <c r="E1587" s="140">
        <f t="shared" ref="E1587:H1588" si="275">D1587</f>
        <v>613.05678</v>
      </c>
      <c r="F1587" s="140">
        <f t="shared" si="275"/>
        <v>613.05678</v>
      </c>
      <c r="G1587" s="140">
        <f t="shared" si="275"/>
        <v>613.05678</v>
      </c>
      <c r="H1587" s="140">
        <f t="shared" si="275"/>
        <v>613.05678</v>
      </c>
    </row>
    <row r="1588" spans="2:8" hidden="1" outlineLevel="2" x14ac:dyDescent="0.35">
      <c r="B1588" s="27" t="s">
        <v>870</v>
      </c>
      <c r="C1588" s="34"/>
      <c r="D1588" s="34">
        <v>563.74568999999985</v>
      </c>
      <c r="E1588" s="140">
        <f t="shared" si="275"/>
        <v>563.74568999999985</v>
      </c>
      <c r="F1588" s="140">
        <f t="shared" si="275"/>
        <v>563.74568999999985</v>
      </c>
      <c r="G1588" s="140">
        <f t="shared" si="275"/>
        <v>563.74568999999985</v>
      </c>
      <c r="H1588" s="140">
        <f t="shared" si="275"/>
        <v>563.74568999999985</v>
      </c>
    </row>
    <row r="1589" spans="2:8" hidden="1" outlineLevel="2" x14ac:dyDescent="0.35">
      <c r="B1589" s="27" t="s">
        <v>871</v>
      </c>
      <c r="C1589" s="34"/>
      <c r="D1589" s="292">
        <v>0</v>
      </c>
      <c r="E1589" s="141">
        <f>0.812%</f>
        <v>8.1200000000000005E-3</v>
      </c>
      <c r="F1589" s="141">
        <f>0.812%</f>
        <v>8.1200000000000005E-3</v>
      </c>
      <c r="G1589" s="141">
        <f>0.812%</f>
        <v>8.1200000000000005E-3</v>
      </c>
      <c r="H1589" s="141">
        <f>0.812%</f>
        <v>8.1200000000000005E-3</v>
      </c>
    </row>
    <row r="1590" spans="2:8" hidden="1" outlineLevel="1" x14ac:dyDescent="0.35"/>
    <row r="1591" spans="2:8" hidden="1" outlineLevel="1" x14ac:dyDescent="0.35">
      <c r="B1591" s="136" t="s">
        <v>1097</v>
      </c>
      <c r="C1591" s="136"/>
      <c r="D1591" s="137">
        <f>D1597</f>
        <v>4.7098574267275826</v>
      </c>
      <c r="E1591" s="137">
        <f>E1597</f>
        <v>4.6514884696416159</v>
      </c>
      <c r="F1591" s="137">
        <f>F1597</f>
        <v>4.5931295521218374</v>
      </c>
      <c r="G1591" s="137">
        <f>G1597</f>
        <v>4.5347987886751184</v>
      </c>
      <c r="H1591" s="137">
        <f>H1597</f>
        <v>4.4765142588607798</v>
      </c>
    </row>
    <row r="1592" spans="2:8" hidden="1" outlineLevel="2" x14ac:dyDescent="0.35"/>
    <row r="1593" spans="2:8" hidden="1" outlineLevel="2" x14ac:dyDescent="0.35">
      <c r="B1593" t="s">
        <v>987</v>
      </c>
      <c r="C1593" s="34">
        <v>262.07150433229418</v>
      </c>
      <c r="D1593" s="36">
        <f>C1593</f>
        <v>262.07150433229418</v>
      </c>
      <c r="E1593" s="36">
        <f>D1593</f>
        <v>262.07150433229418</v>
      </c>
      <c r="F1593" s="36">
        <f>E1593</f>
        <v>262.07150433229418</v>
      </c>
      <c r="G1593" s="36">
        <f>F1593</f>
        <v>262.07150433229418</v>
      </c>
      <c r="H1593" s="36">
        <f>G1593</f>
        <v>262.07150433229418</v>
      </c>
    </row>
    <row r="1594" spans="2:8" hidden="1" outlineLevel="2" x14ac:dyDescent="0.35">
      <c r="C1594" s="36"/>
    </row>
    <row r="1595" spans="2:8" hidden="1" outlineLevel="2" x14ac:dyDescent="0.35">
      <c r="B1595" t="s">
        <v>995</v>
      </c>
      <c r="D1595" s="36">
        <f>(D1606/(1-D1605))*50%*D1604*D1602*D1601/(D1599+D1600+D1601)</f>
        <v>8.1180135073125772</v>
      </c>
      <c r="E1595" s="36">
        <f>(E1606/(1-E1605))*50%*E1604*E1602*E1601/(E1599+E1600+E1601)</f>
        <v>8.0174074933507384</v>
      </c>
      <c r="F1595" s="36">
        <f>(F1606/(1-F1605))*50%*F1604*F1602*F1601/(F1599+F1600+F1601)</f>
        <v>7.9168187838052635</v>
      </c>
      <c r="G1595" s="36">
        <f>(G1606/(1-G1605))*50%*G1604*G1602*G1601/(G1599+G1600+G1601)</f>
        <v>7.8162786012372889</v>
      </c>
      <c r="H1595" s="36">
        <f>(H1606/(1-H1605))*50%*H1604*H1602*H1601/(H1599+H1600+H1601)</f>
        <v>7.7158181079715904</v>
      </c>
    </row>
    <row r="1596" spans="2:8" hidden="1" outlineLevel="2" x14ac:dyDescent="0.35">
      <c r="B1596" s="27" t="s">
        <v>51</v>
      </c>
      <c r="D1596" s="36">
        <f>D1595*(D1734+D1671)/(D1734+D1671+D1593)</f>
        <v>3.4081560805849946</v>
      </c>
      <c r="E1596" s="36">
        <f>E1595*(E1734+E1671)/(E1734+E1671+E1593)</f>
        <v>3.3659190237091225</v>
      </c>
      <c r="F1596" s="36">
        <f>F1595*(F1734+F1671)/(F1734+F1671+F1593)</f>
        <v>3.3236892316834257</v>
      </c>
      <c r="G1596" s="36">
        <f>G1595*(G1734+G1671)/(G1734+G1671+G1593)</f>
        <v>3.2814798125621705</v>
      </c>
      <c r="H1596" s="36">
        <f>H1595*(H1734+H1671)/(H1734+H1671+H1593)</f>
        <v>3.239303849110811</v>
      </c>
    </row>
    <row r="1597" spans="2:8" hidden="1" outlineLevel="2" x14ac:dyDescent="0.35">
      <c r="B1597" s="27" t="s">
        <v>35</v>
      </c>
      <c r="D1597" s="36">
        <f>D1595-D1596</f>
        <v>4.7098574267275826</v>
      </c>
      <c r="E1597" s="36">
        <f>E1595-E1596</f>
        <v>4.6514884696416159</v>
      </c>
      <c r="F1597" s="36">
        <f>F1595-F1596</f>
        <v>4.5931295521218374</v>
      </c>
      <c r="G1597" s="36">
        <f>G1595-G1596</f>
        <v>4.5347987886751184</v>
      </c>
      <c r="H1597" s="36">
        <f>H1595-H1596</f>
        <v>4.4765142588607798</v>
      </c>
    </row>
    <row r="1598" spans="2:8" hidden="1" outlineLevel="2" x14ac:dyDescent="0.35"/>
    <row r="1599" spans="2:8" hidden="1" outlineLevel="2" x14ac:dyDescent="0.35">
      <c r="B1599" t="s">
        <v>379</v>
      </c>
      <c r="D1599" s="36">
        <f>D1699+D1636+D1541</f>
        <v>23.720963481513394</v>
      </c>
      <c r="E1599" s="36">
        <f>E1699+E1636+E1541</f>
        <v>23.720963481513394</v>
      </c>
      <c r="F1599" s="36">
        <f>F1699+F1636+F1541</f>
        <v>23.720963481513394</v>
      </c>
      <c r="G1599" s="36">
        <f>G1699+G1636+G1541</f>
        <v>23.720963481513394</v>
      </c>
      <c r="H1599" s="36">
        <f>H1699+H1636+H1541</f>
        <v>23.720963481513394</v>
      </c>
    </row>
    <row r="1600" spans="2:8" hidden="1" outlineLevel="2" x14ac:dyDescent="0.35">
      <c r="B1600" t="s">
        <v>872</v>
      </c>
      <c r="D1600" s="36">
        <f>D1515+D1612+D1675</f>
        <v>595.938719989736</v>
      </c>
      <c r="E1600" s="36">
        <f>E1515+E1612+E1675</f>
        <v>595.938719989736</v>
      </c>
      <c r="F1600" s="36">
        <f>F1515+F1612+F1675</f>
        <v>595.938719989736</v>
      </c>
      <c r="G1600" s="36">
        <f>G1515+G1612+G1675</f>
        <v>595.938719989736</v>
      </c>
      <c r="H1600" s="36">
        <f>H1515+H1612+H1675</f>
        <v>595.938719989736</v>
      </c>
    </row>
    <row r="1601" spans="2:8" hidden="1" outlineLevel="2" x14ac:dyDescent="0.35">
      <c r="B1601" t="s">
        <v>374</v>
      </c>
      <c r="D1601" s="36">
        <f>D1727+D1664+D1583</f>
        <v>626.58862208094445</v>
      </c>
      <c r="E1601" s="36">
        <f>E1727+E1664+E1583</f>
        <v>611.16453496028544</v>
      </c>
      <c r="F1601" s="36">
        <f>F1727+F1664+F1583</f>
        <v>596.12012671524269</v>
      </c>
      <c r="G1601" s="36">
        <f>G1727+G1664+G1583</f>
        <v>581.44605118176366</v>
      </c>
      <c r="H1601" s="36">
        <f>H1727+H1664+H1583</f>
        <v>567.13319226069586</v>
      </c>
    </row>
    <row r="1602" spans="2:8" hidden="1" outlineLevel="2" x14ac:dyDescent="0.35">
      <c r="B1602" t="s">
        <v>873</v>
      </c>
      <c r="D1602" s="36">
        <f>D1734+D1671+D1593</f>
        <v>451.71218983787412</v>
      </c>
      <c r="E1602" s="36">
        <f>E1734+E1671+E1593</f>
        <v>451.71218983787412</v>
      </c>
      <c r="F1602" s="36">
        <f>F1734+F1671+F1593</f>
        <v>451.71218983787412</v>
      </c>
      <c r="G1602" s="36">
        <f>G1734+G1671+G1593</f>
        <v>451.71218983787412</v>
      </c>
      <c r="H1602" s="36">
        <f>H1734+H1671+H1593</f>
        <v>451.71218983787412</v>
      </c>
    </row>
    <row r="1603" spans="2:8" hidden="1" outlineLevel="2" x14ac:dyDescent="0.35"/>
    <row r="1604" spans="2:8" hidden="1" outlineLevel="2" x14ac:dyDescent="0.35">
      <c r="B1604" t="s">
        <v>874</v>
      </c>
      <c r="C1604" s="294">
        <v>0.55112399999999995</v>
      </c>
      <c r="D1604" s="139">
        <f t="shared" ref="D1604:H1606" si="276">C1604</f>
        <v>0.55112399999999995</v>
      </c>
      <c r="E1604" s="139">
        <f t="shared" si="276"/>
        <v>0.55112399999999995</v>
      </c>
      <c r="F1604" s="139">
        <f t="shared" si="276"/>
        <v>0.55112399999999995</v>
      </c>
      <c r="G1604" s="139">
        <f t="shared" si="276"/>
        <v>0.55112399999999995</v>
      </c>
      <c r="H1604" s="139">
        <f t="shared" si="276"/>
        <v>0.55112399999999995</v>
      </c>
    </row>
    <row r="1605" spans="2:8" hidden="1" outlineLevel="2" x14ac:dyDescent="0.35">
      <c r="B1605" t="s">
        <v>875</v>
      </c>
      <c r="C1605" s="294">
        <v>0.34</v>
      </c>
      <c r="D1605" s="139">
        <f t="shared" si="276"/>
        <v>0.34</v>
      </c>
      <c r="E1605" s="139">
        <f t="shared" si="276"/>
        <v>0.34</v>
      </c>
      <c r="F1605" s="139">
        <f t="shared" si="276"/>
        <v>0.34</v>
      </c>
      <c r="G1605" s="139">
        <f t="shared" si="276"/>
        <v>0.34</v>
      </c>
      <c r="H1605" s="139">
        <f t="shared" si="276"/>
        <v>0.34</v>
      </c>
    </row>
    <row r="1606" spans="2:8" hidden="1" outlineLevel="2" x14ac:dyDescent="0.35">
      <c r="B1606" t="s">
        <v>876</v>
      </c>
      <c r="C1606" s="294">
        <v>8.5611999999999994E-2</v>
      </c>
      <c r="D1606" s="139">
        <f t="shared" si="276"/>
        <v>8.5611999999999994E-2</v>
      </c>
      <c r="E1606" s="139">
        <f t="shared" si="276"/>
        <v>8.5611999999999994E-2</v>
      </c>
      <c r="F1606" s="139">
        <f t="shared" si="276"/>
        <v>8.5611999999999994E-2</v>
      </c>
      <c r="G1606" s="139">
        <f t="shared" si="276"/>
        <v>8.5611999999999994E-2</v>
      </c>
      <c r="H1606" s="139">
        <f t="shared" si="276"/>
        <v>8.5611999999999994E-2</v>
      </c>
    </row>
    <row r="1607" spans="2:8" hidden="1" outlineLevel="1" x14ac:dyDescent="0.35"/>
    <row r="1608" spans="2:8" hidden="1" outlineLevel="1" x14ac:dyDescent="0.35">
      <c r="B1608" s="136" t="s">
        <v>877</v>
      </c>
      <c r="C1608" s="296">
        <v>-20.404154308345081</v>
      </c>
      <c r="D1608" s="137">
        <f>C1608</f>
        <v>-20.404154308345081</v>
      </c>
      <c r="E1608" s="137">
        <f>D1608</f>
        <v>-20.404154308345081</v>
      </c>
      <c r="F1608" s="137">
        <f>E1608</f>
        <v>-20.404154308345081</v>
      </c>
      <c r="G1608" s="137">
        <f>F1608</f>
        <v>-20.404154308345081</v>
      </c>
      <c r="H1608" s="137">
        <f>G1608</f>
        <v>-20.404154308345081</v>
      </c>
    </row>
    <row r="1609" spans="2:8" ht="15" hidden="1" customHeight="1" outlineLevel="1" x14ac:dyDescent="0.35">
      <c r="C1609" s="36"/>
    </row>
    <row r="1610" spans="2:8" ht="14.15" hidden="1" customHeight="1" outlineLevel="1" x14ac:dyDescent="0.35">
      <c r="B1610" s="111" t="s">
        <v>520</v>
      </c>
      <c r="C1610" s="111"/>
      <c r="D1610" s="144">
        <f>D1612+D1636+D1664+D1669</f>
        <v>192.10795783959975</v>
      </c>
      <c r="E1610" s="144">
        <f>E1612+E1636+E1664+E1669</f>
        <v>191.42343672997472</v>
      </c>
      <c r="F1610" s="144">
        <f>F1612+F1636+F1664+F1669</f>
        <v>190.75540692644103</v>
      </c>
      <c r="G1610" s="144">
        <f>G1612+G1636+G1664+G1669</f>
        <v>190.10346709761268</v>
      </c>
      <c r="H1610" s="144">
        <f>H1612+H1636+H1664+H1669</f>
        <v>189.46722589462522</v>
      </c>
    </row>
    <row r="1611" spans="2:8" hidden="1" outlineLevel="1" x14ac:dyDescent="0.35">
      <c r="B1611" s="1"/>
      <c r="C1611" s="1"/>
      <c r="D1611" s="130"/>
      <c r="E1611" s="130"/>
      <c r="F1611" s="130"/>
      <c r="G1611" s="130"/>
      <c r="H1611" s="130"/>
    </row>
    <row r="1612" spans="2:8" hidden="1" outlineLevel="1" x14ac:dyDescent="0.35">
      <c r="B1612" s="136" t="s">
        <v>380</v>
      </c>
      <c r="C1612" s="136"/>
      <c r="D1612" s="137">
        <f>D1614+D1615</f>
        <v>161.67159151218144</v>
      </c>
      <c r="E1612" s="137">
        <f>E1614+E1615</f>
        <v>161.67159151218144</v>
      </c>
      <c r="F1612" s="137">
        <f>F1614+F1615</f>
        <v>161.67159151218144</v>
      </c>
      <c r="G1612" s="137">
        <f>G1614+G1615</f>
        <v>161.67159151218144</v>
      </c>
      <c r="H1612" s="137">
        <f>H1614+H1615</f>
        <v>161.67159151218144</v>
      </c>
    </row>
    <row r="1613" spans="2:8" hidden="1" outlineLevel="2" x14ac:dyDescent="0.35"/>
    <row r="1614" spans="2:8" hidden="1" outlineLevel="2" x14ac:dyDescent="0.35">
      <c r="B1614" s="1" t="s">
        <v>853</v>
      </c>
      <c r="C1614" s="1"/>
      <c r="D1614" s="130">
        <f>-PMT(D1620,5,NPV(D1620,D1617:H1617))</f>
        <v>48.967745131449185</v>
      </c>
      <c r="E1614" s="130">
        <f t="shared" ref="E1614:H1615" si="277">D1614</f>
        <v>48.967745131449185</v>
      </c>
      <c r="F1614" s="130">
        <f t="shared" si="277"/>
        <v>48.967745131449185</v>
      </c>
      <c r="G1614" s="130">
        <f t="shared" si="277"/>
        <v>48.967745131449185</v>
      </c>
      <c r="H1614" s="130">
        <f t="shared" si="277"/>
        <v>48.967745131449185</v>
      </c>
    </row>
    <row r="1615" spans="2:8" hidden="1" outlineLevel="2" x14ac:dyDescent="0.35">
      <c r="B1615" s="1" t="s">
        <v>854</v>
      </c>
      <c r="C1615" s="1"/>
      <c r="D1615" s="130">
        <f>-PMT(D1620,5,NPV(D1620,D1618:H1618))</f>
        <v>112.70384638073226</v>
      </c>
      <c r="E1615" s="130">
        <f t="shared" si="277"/>
        <v>112.70384638073226</v>
      </c>
      <c r="F1615" s="130">
        <f t="shared" si="277"/>
        <v>112.70384638073226</v>
      </c>
      <c r="G1615" s="130">
        <f t="shared" si="277"/>
        <v>112.70384638073226</v>
      </c>
      <c r="H1615" s="130">
        <f t="shared" si="277"/>
        <v>112.70384638073226</v>
      </c>
    </row>
    <row r="1616" spans="2:8" hidden="1" outlineLevel="2" x14ac:dyDescent="0.35"/>
    <row r="1617" spans="2:10" hidden="1" outlineLevel="2" x14ac:dyDescent="0.35">
      <c r="B1617" t="s">
        <v>855</v>
      </c>
      <c r="D1617" s="36">
        <f>IF((D1623+D1628)&lt;D1627*D1621,(D1623+D1628),(D1627*D1621))</f>
        <v>48.967745131449163</v>
      </c>
      <c r="E1617" s="36">
        <f>IF((E1623+E1628)&lt;E1627*E1621,(E1623+E1628),(E1627*E1621))</f>
        <v>48.967745131449163</v>
      </c>
      <c r="F1617" s="36">
        <f>IF((F1623+F1628)&lt;F1627*F1621,(F1623+F1628),(F1627*F1621))</f>
        <v>48.967745131449163</v>
      </c>
      <c r="G1617" s="36">
        <f>IF((G1623+G1628)&lt;G1627*G1621,(G1623+G1628),(G1627*G1621))</f>
        <v>48.967745131449163</v>
      </c>
      <c r="H1617" s="36">
        <f>IF((H1623+H1628)&lt;H1627*H1621,(H1623+H1628),(H1627*H1621))</f>
        <v>48.967745131449163</v>
      </c>
    </row>
    <row r="1618" spans="2:10" hidden="1" outlineLevel="2" x14ac:dyDescent="0.35">
      <c r="B1618" t="s">
        <v>856</v>
      </c>
      <c r="D1618" s="36">
        <f>D1634*D1620</f>
        <v>122.35853641706349</v>
      </c>
      <c r="E1618" s="36">
        <f>E1634*E1620</f>
        <v>116.97159919763381</v>
      </c>
      <c r="F1618" s="36">
        <f>F1634*F1620</f>
        <v>111.5846619782041</v>
      </c>
      <c r="G1618" s="36">
        <f>G1634*G1620</f>
        <v>106.19772475877438</v>
      </c>
      <c r="H1618" s="36">
        <f>H1634*H1620</f>
        <v>100.81078753934467</v>
      </c>
    </row>
    <row r="1619" spans="2:10" hidden="1" outlineLevel="2" x14ac:dyDescent="0.35"/>
    <row r="1620" spans="2:10" hidden="1" outlineLevel="2" x14ac:dyDescent="0.35">
      <c r="B1620" t="s">
        <v>857</v>
      </c>
      <c r="C1620" s="131">
        <f>'Regulatory WACC'!$C$21</f>
        <v>0.11000990968583492</v>
      </c>
      <c r="D1620" s="131">
        <f t="shared" ref="D1620:H1621" si="278">C1620</f>
        <v>0.11000990968583492</v>
      </c>
      <c r="E1620" s="131">
        <f t="shared" si="278"/>
        <v>0.11000990968583492</v>
      </c>
      <c r="F1620" s="73">
        <f t="shared" si="278"/>
        <v>0.11000990968583492</v>
      </c>
      <c r="G1620" s="73">
        <f t="shared" si="278"/>
        <v>0.11000990968583492</v>
      </c>
      <c r="H1620" s="73">
        <f t="shared" si="278"/>
        <v>0.11000990968583492</v>
      </c>
    </row>
    <row r="1621" spans="2:10" hidden="1" outlineLevel="2" x14ac:dyDescent="0.35">
      <c r="B1621" t="s">
        <v>858</v>
      </c>
      <c r="C1621" s="292">
        <f>-C1629/C1627</f>
        <v>3.2450661852411619E-2</v>
      </c>
      <c r="D1621" s="131">
        <f t="shared" si="278"/>
        <v>3.2450661852411619E-2</v>
      </c>
      <c r="E1621" s="131">
        <f t="shared" si="278"/>
        <v>3.2450661852411619E-2</v>
      </c>
      <c r="F1621" s="73">
        <f t="shared" si="278"/>
        <v>3.2450661852411619E-2</v>
      </c>
      <c r="G1621" s="73">
        <f t="shared" si="278"/>
        <v>3.2450661852411619E-2</v>
      </c>
      <c r="H1621" s="73">
        <f t="shared" si="278"/>
        <v>3.2450661852411619E-2</v>
      </c>
    </row>
    <row r="1622" spans="2:10" hidden="1" outlineLevel="2" x14ac:dyDescent="0.35"/>
    <row r="1623" spans="2:10" hidden="1" outlineLevel="2" x14ac:dyDescent="0.35">
      <c r="B1623" t="s">
        <v>505</v>
      </c>
      <c r="C1623" s="34">
        <v>1508.9906441402843</v>
      </c>
      <c r="D1623" s="36">
        <f t="shared" ref="D1623:H1627" si="279">C1623</f>
        <v>1508.9906441402843</v>
      </c>
      <c r="E1623" s="36">
        <f t="shared" si="279"/>
        <v>1508.9906441402843</v>
      </c>
      <c r="F1623" s="36">
        <f t="shared" si="279"/>
        <v>1508.9906441402843</v>
      </c>
      <c r="G1623" s="36">
        <f t="shared" si="279"/>
        <v>1508.9906441402843</v>
      </c>
      <c r="H1623" s="36">
        <f t="shared" si="279"/>
        <v>1508.9906441402843</v>
      </c>
      <c r="J1623" s="36"/>
    </row>
    <row r="1624" spans="2:10" hidden="1" outlineLevel="2" x14ac:dyDescent="0.35">
      <c r="B1624" t="s">
        <v>506</v>
      </c>
      <c r="C1624" s="34">
        <v>0</v>
      </c>
      <c r="D1624" s="36">
        <f t="shared" si="279"/>
        <v>0</v>
      </c>
      <c r="E1624" s="36">
        <f t="shared" si="279"/>
        <v>0</v>
      </c>
      <c r="F1624" s="36">
        <f t="shared" si="279"/>
        <v>0</v>
      </c>
      <c r="G1624" s="36">
        <f t="shared" si="279"/>
        <v>0</v>
      </c>
      <c r="H1624" s="36">
        <f t="shared" si="279"/>
        <v>0</v>
      </c>
      <c r="J1624" s="36"/>
    </row>
    <row r="1625" spans="2:10" hidden="1" outlineLevel="2" x14ac:dyDescent="0.35">
      <c r="B1625" t="s">
        <v>507</v>
      </c>
      <c r="C1625" s="34">
        <v>0</v>
      </c>
      <c r="D1625" s="36">
        <f t="shared" si="279"/>
        <v>0</v>
      </c>
      <c r="E1625" s="36">
        <f t="shared" si="279"/>
        <v>0</v>
      </c>
      <c r="F1625" s="36">
        <f t="shared" si="279"/>
        <v>0</v>
      </c>
      <c r="G1625" s="36">
        <f t="shared" si="279"/>
        <v>0</v>
      </c>
      <c r="H1625" s="36">
        <f t="shared" si="279"/>
        <v>0</v>
      </c>
      <c r="J1625" s="36"/>
    </row>
    <row r="1626" spans="2:10" hidden="1" outlineLevel="2" x14ac:dyDescent="0.35">
      <c r="B1626" t="s">
        <v>1086</v>
      </c>
      <c r="C1626" s="34">
        <v>0</v>
      </c>
      <c r="D1626" s="36">
        <f t="shared" si="279"/>
        <v>0</v>
      </c>
      <c r="E1626" s="36">
        <f t="shared" si="279"/>
        <v>0</v>
      </c>
      <c r="F1626" s="36">
        <f t="shared" si="279"/>
        <v>0</v>
      </c>
      <c r="G1626" s="36">
        <f t="shared" si="279"/>
        <v>0</v>
      </c>
      <c r="H1626" s="36">
        <f t="shared" si="279"/>
        <v>0</v>
      </c>
      <c r="J1626" s="36"/>
    </row>
    <row r="1627" spans="2:10" hidden="1" outlineLevel="2" x14ac:dyDescent="0.35">
      <c r="B1627" t="s">
        <v>1233</v>
      </c>
      <c r="C1627" s="36">
        <f>C1623-C1624-C1625-C1626</f>
        <v>1508.9906441402843</v>
      </c>
      <c r="D1627" s="36">
        <f t="shared" si="279"/>
        <v>1508.9906441402843</v>
      </c>
      <c r="E1627" s="36">
        <f t="shared" si="279"/>
        <v>1508.9906441402843</v>
      </c>
      <c r="F1627" s="36">
        <f t="shared" si="279"/>
        <v>1508.9906441402843</v>
      </c>
      <c r="G1627" s="36">
        <f t="shared" si="279"/>
        <v>1508.9906441402843</v>
      </c>
      <c r="H1627" s="36">
        <f t="shared" si="279"/>
        <v>1508.9906441402843</v>
      </c>
      <c r="J1627" s="36"/>
    </row>
    <row r="1628" spans="2:10" hidden="1" outlineLevel="2" x14ac:dyDescent="0.35">
      <c r="B1628" t="s">
        <v>511</v>
      </c>
      <c r="C1628" s="34">
        <v>-401.33208228154848</v>
      </c>
      <c r="D1628" s="156">
        <f>C1628</f>
        <v>-401.33208228154848</v>
      </c>
      <c r="E1628" s="36">
        <f>D1628+D1629</f>
        <v>-450.29982741299762</v>
      </c>
      <c r="F1628" s="36">
        <f>E1628+E1629</f>
        <v>-499.26757254444681</v>
      </c>
      <c r="G1628" s="36">
        <f>F1628+F1629</f>
        <v>-548.235317675896</v>
      </c>
      <c r="H1628" s="36">
        <f>G1628+G1629</f>
        <v>-597.20306280734519</v>
      </c>
      <c r="J1628" s="36"/>
    </row>
    <row r="1629" spans="2:10" hidden="1" outlineLevel="2" x14ac:dyDescent="0.35">
      <c r="B1629" t="s">
        <v>1234</v>
      </c>
      <c r="C1629" s="34">
        <v>-48.967745131449156</v>
      </c>
      <c r="D1629" s="36">
        <f>-D1617</f>
        <v>-48.967745131449163</v>
      </c>
      <c r="E1629" s="36">
        <f>-E1617</f>
        <v>-48.967745131449163</v>
      </c>
      <c r="F1629" s="36">
        <f>-F1617</f>
        <v>-48.967745131449163</v>
      </c>
      <c r="G1629" s="36">
        <f>-G1617</f>
        <v>-48.967745131449163</v>
      </c>
      <c r="H1629" s="36">
        <f>-H1617</f>
        <v>-48.967745131449163</v>
      </c>
      <c r="J1629" s="36"/>
    </row>
    <row r="1630" spans="2:10" hidden="1" outlineLevel="2" x14ac:dyDescent="0.35">
      <c r="B1630" t="s">
        <v>514</v>
      </c>
      <c r="C1630" s="34">
        <v>0</v>
      </c>
      <c r="D1630" s="36">
        <f>IFERROR(C1630*(D1629/C1629),0)</f>
        <v>0</v>
      </c>
      <c r="E1630" s="36">
        <f>IFERROR(D1630*(E1629/D1629),0)</f>
        <v>0</v>
      </c>
      <c r="F1630" s="36">
        <f>IFERROR(E1630*(F1629/E1629),0)</f>
        <v>0</v>
      </c>
      <c r="G1630" s="36">
        <f>IFERROR(F1630*(G1629/F1629),0)</f>
        <v>0</v>
      </c>
      <c r="H1630" s="36">
        <f>IFERROR(G1630*(H1629/G1629),0)</f>
        <v>0</v>
      </c>
      <c r="J1630" s="36"/>
    </row>
    <row r="1631" spans="2:10" hidden="1" outlineLevel="2" x14ac:dyDescent="0.35">
      <c r="B1631" t="s">
        <v>513</v>
      </c>
      <c r="C1631" s="34">
        <v>0</v>
      </c>
      <c r="D1631" s="36">
        <f>IFERROR(C1631*(D1629/C1629),0)</f>
        <v>0</v>
      </c>
      <c r="E1631" s="36">
        <f>IFERROR(D1631*(E1629/D1629),0)</f>
        <v>0</v>
      </c>
      <c r="F1631" s="36">
        <f>IFERROR(E1631*(F1629/E1629),0)</f>
        <v>0</v>
      </c>
      <c r="G1631" s="36">
        <f>IFERROR(F1631*(G1629/F1629),0)</f>
        <v>0</v>
      </c>
      <c r="H1631" s="36">
        <f>IFERROR(G1631*(H1629/G1629),0)</f>
        <v>0</v>
      </c>
      <c r="J1631" s="36"/>
    </row>
    <row r="1632" spans="2:10" hidden="1" outlineLevel="2" x14ac:dyDescent="0.35">
      <c r="B1632" t="s">
        <v>515</v>
      </c>
      <c r="C1632" s="34">
        <v>3.0921192408183877</v>
      </c>
      <c r="D1632" s="36">
        <f t="shared" ref="D1632:H1633" si="280">+C1632</f>
        <v>3.0921192408183877</v>
      </c>
      <c r="E1632" s="36">
        <f t="shared" si="280"/>
        <v>3.0921192408183877</v>
      </c>
      <c r="F1632" s="36">
        <f t="shared" si="280"/>
        <v>3.0921192408183877</v>
      </c>
      <c r="G1632" s="36">
        <f t="shared" si="280"/>
        <v>3.0921192408183877</v>
      </c>
      <c r="H1632" s="36">
        <f t="shared" si="280"/>
        <v>3.0921192408183877</v>
      </c>
      <c r="J1632" s="36"/>
    </row>
    <row r="1633" spans="2:10" hidden="1" outlineLevel="2" x14ac:dyDescent="0.35">
      <c r="B1633" t="s">
        <v>516</v>
      </c>
      <c r="C1633" s="34">
        <v>1.4994495158934535</v>
      </c>
      <c r="D1633" s="36">
        <f t="shared" si="280"/>
        <v>1.4994495158934535</v>
      </c>
      <c r="E1633" s="36">
        <f t="shared" si="280"/>
        <v>1.4994495158934535</v>
      </c>
      <c r="F1633" s="36">
        <f t="shared" si="280"/>
        <v>1.4994495158934535</v>
      </c>
      <c r="G1633" s="36">
        <f t="shared" si="280"/>
        <v>1.4994495158934535</v>
      </c>
      <c r="H1633" s="36">
        <f t="shared" si="280"/>
        <v>1.4994495158934535</v>
      </c>
      <c r="J1633" s="36"/>
    </row>
    <row r="1634" spans="2:10" hidden="1" outlineLevel="2" x14ac:dyDescent="0.35">
      <c r="B1634" t="s">
        <v>1235</v>
      </c>
      <c r="C1634" s="36">
        <f>C1623+C1628-C1630-C1631+C1632+C1633</f>
        <v>1112.2501306154477</v>
      </c>
      <c r="D1634" s="36">
        <f>D1623+D1628-D1630-D1631+D1633+D1632</f>
        <v>1112.2501306154477</v>
      </c>
      <c r="E1634" s="36">
        <f>E1623+E1628-E1630-E1631+E1633+E1632</f>
        <v>1063.2823854839987</v>
      </c>
      <c r="F1634" s="36">
        <f>F1623+F1628-F1630-F1631+F1633+F1632</f>
        <v>1014.3146403525494</v>
      </c>
      <c r="G1634" s="36">
        <f>G1623+G1628-G1630-G1631+G1633+G1632</f>
        <v>965.34689522110023</v>
      </c>
      <c r="H1634" s="36">
        <f>H1623+H1628-H1630-H1631+H1633+H1632</f>
        <v>916.37915008965103</v>
      </c>
      <c r="J1634" s="36"/>
    </row>
    <row r="1635" spans="2:10" hidden="1" outlineLevel="1" x14ac:dyDescent="0.35">
      <c r="D1635" s="36"/>
    </row>
    <row r="1636" spans="2:10" hidden="1" outlineLevel="1" x14ac:dyDescent="0.35">
      <c r="B1636" s="136" t="s">
        <v>1232</v>
      </c>
      <c r="C1636" s="136"/>
      <c r="D1636" s="137">
        <f>SUM(D1638:D1640)</f>
        <v>2.0401601281996169</v>
      </c>
      <c r="E1636" s="137">
        <f>SUM(E1638:E1640)</f>
        <v>2.0401601281996169</v>
      </c>
      <c r="F1636" s="137">
        <f>SUM(F1638:F1640)</f>
        <v>2.0401601281996169</v>
      </c>
      <c r="G1636" s="137">
        <f>SUM(G1638:G1640)</f>
        <v>2.0401601281996169</v>
      </c>
      <c r="H1636" s="137">
        <f>SUM(H1638:H1640)</f>
        <v>2.0401601281996169</v>
      </c>
    </row>
    <row r="1637" spans="2:10" hidden="1" outlineLevel="2" x14ac:dyDescent="0.35"/>
    <row r="1638" spans="2:10" hidden="1" outlineLevel="2" x14ac:dyDescent="0.35">
      <c r="B1638" s="82" t="s">
        <v>1055</v>
      </c>
      <c r="D1638" s="112">
        <f t="shared" ref="D1638:H1640" si="281">D1642*D1650/D1654</f>
        <v>1.4713738423971308</v>
      </c>
      <c r="E1638" s="112">
        <f t="shared" si="281"/>
        <v>1.4713738423971308</v>
      </c>
      <c r="F1638" s="112">
        <f t="shared" si="281"/>
        <v>1.4713738423971308</v>
      </c>
      <c r="G1638" s="112">
        <f t="shared" si="281"/>
        <v>1.4713738423971308</v>
      </c>
      <c r="H1638" s="112">
        <f t="shared" si="281"/>
        <v>1.4713738423971308</v>
      </c>
    </row>
    <row r="1639" spans="2:10" hidden="1" outlineLevel="2" x14ac:dyDescent="0.35">
      <c r="B1639" s="82" t="s">
        <v>1056</v>
      </c>
      <c r="D1639" s="112">
        <f t="shared" si="281"/>
        <v>0.21212870454824914</v>
      </c>
      <c r="E1639" s="112">
        <f t="shared" si="281"/>
        <v>0.21212870454824914</v>
      </c>
      <c r="F1639" s="112">
        <f t="shared" si="281"/>
        <v>0.21212870454824914</v>
      </c>
      <c r="G1639" s="112">
        <f t="shared" si="281"/>
        <v>0.21212870454824914</v>
      </c>
      <c r="H1639" s="112">
        <f t="shared" si="281"/>
        <v>0.21212870454824914</v>
      </c>
    </row>
    <row r="1640" spans="2:10" hidden="1" outlineLevel="2" x14ac:dyDescent="0.35">
      <c r="B1640" s="82" t="s">
        <v>1057</v>
      </c>
      <c r="D1640" s="112">
        <f t="shared" si="281"/>
        <v>0.35665758125423691</v>
      </c>
      <c r="E1640" s="112">
        <f t="shared" si="281"/>
        <v>0.35665758125423691</v>
      </c>
      <c r="F1640" s="112">
        <f t="shared" si="281"/>
        <v>0.35665758125423691</v>
      </c>
      <c r="G1640" s="112">
        <f t="shared" si="281"/>
        <v>0.35665758125423691</v>
      </c>
      <c r="H1640" s="112">
        <f t="shared" si="281"/>
        <v>0.35665758125423691</v>
      </c>
    </row>
    <row r="1641" spans="2:10" hidden="1" outlineLevel="2" x14ac:dyDescent="0.35">
      <c r="B1641" s="82"/>
      <c r="D1641" s="112"/>
      <c r="E1641" s="112"/>
      <c r="F1641" s="112"/>
      <c r="G1641" s="112"/>
      <c r="H1641" s="112"/>
    </row>
    <row r="1642" spans="2:10" hidden="1" outlineLevel="2" x14ac:dyDescent="0.35">
      <c r="B1642" s="82" t="s">
        <v>1058</v>
      </c>
      <c r="D1642" s="112">
        <f>D1646*D1654</f>
        <v>11.167171961735111</v>
      </c>
      <c r="E1642" s="112">
        <f>E1646*E1654</f>
        <v>11.167171961735111</v>
      </c>
      <c r="F1642" s="112">
        <f>F1646*F1654</f>
        <v>11.167171961735111</v>
      </c>
      <c r="G1642" s="112">
        <f>G1646*G1654</f>
        <v>11.167171961735111</v>
      </c>
      <c r="H1642" s="112">
        <f>H1646*H1654</f>
        <v>11.167171961735111</v>
      </c>
    </row>
    <row r="1643" spans="2:10" hidden="1" outlineLevel="2" x14ac:dyDescent="0.35">
      <c r="B1643" s="82" t="s">
        <v>1059</v>
      </c>
      <c r="D1643" s="112">
        <f>D1646*D1655</f>
        <v>0.99956008584117795</v>
      </c>
      <c r="E1643" s="112">
        <f>E1646*E1655</f>
        <v>0.99956008584117795</v>
      </c>
      <c r="F1643" s="112">
        <f>F1646*F1655</f>
        <v>0.99956008584117795</v>
      </c>
      <c r="G1643" s="112">
        <f>G1646*G1655</f>
        <v>0.99956008584117795</v>
      </c>
      <c r="H1643" s="112">
        <f>H1646*H1655</f>
        <v>0.99956008584117795</v>
      </c>
    </row>
    <row r="1644" spans="2:10" hidden="1" outlineLevel="2" x14ac:dyDescent="0.35">
      <c r="B1644" s="82" t="s">
        <v>1060</v>
      </c>
      <c r="D1644" s="112">
        <f>D1646*D1656</f>
        <v>1.3774425573177207</v>
      </c>
      <c r="E1644" s="112">
        <f>E1646*E1656</f>
        <v>1.3774425573177207</v>
      </c>
      <c r="F1644" s="112">
        <f>F1646*F1656</f>
        <v>1.3774425573177207</v>
      </c>
      <c r="G1644" s="112">
        <f>G1646*G1656</f>
        <v>1.3774425573177207</v>
      </c>
      <c r="H1644" s="112">
        <f>H1646*H1656</f>
        <v>1.3774425573177207</v>
      </c>
    </row>
    <row r="1645" spans="2:10" hidden="1" outlineLevel="2" x14ac:dyDescent="0.35">
      <c r="B1645" s="82"/>
      <c r="D1645" s="112"/>
      <c r="E1645" s="19"/>
      <c r="F1645" s="19"/>
      <c r="G1645" s="19"/>
      <c r="H1645" s="19"/>
    </row>
    <row r="1646" spans="2:10" hidden="1" outlineLevel="2" x14ac:dyDescent="0.35">
      <c r="B1646" s="82" t="s">
        <v>1061</v>
      </c>
      <c r="D1646" s="112">
        <f>D1647*D1648</f>
        <v>13.544174604894009</v>
      </c>
      <c r="E1646" s="112">
        <f>E1647*E1648</f>
        <v>13.544174604894009</v>
      </c>
      <c r="F1646" s="112">
        <f>F1647*F1648</f>
        <v>13.544174604894009</v>
      </c>
      <c r="G1646" s="112">
        <f>G1647*G1648</f>
        <v>13.544174604894009</v>
      </c>
      <c r="H1646" s="112">
        <f>H1647*H1648</f>
        <v>13.544174604894009</v>
      </c>
    </row>
    <row r="1647" spans="2:10" hidden="1" outlineLevel="2" x14ac:dyDescent="0.35">
      <c r="B1647" s="82" t="s">
        <v>1021</v>
      </c>
      <c r="C1647" s="292">
        <v>8.6E-3</v>
      </c>
      <c r="D1647" s="134">
        <f t="shared" ref="D1647:H1648" si="282">C1647</f>
        <v>8.6E-3</v>
      </c>
      <c r="E1647" s="134">
        <f t="shared" si="282"/>
        <v>8.6E-3</v>
      </c>
      <c r="F1647" s="134">
        <f t="shared" si="282"/>
        <v>8.6E-3</v>
      </c>
      <c r="G1647" s="134">
        <f t="shared" si="282"/>
        <v>8.6E-3</v>
      </c>
      <c r="H1647" s="134">
        <f t="shared" si="282"/>
        <v>8.6E-3</v>
      </c>
    </row>
    <row r="1648" spans="2:10" hidden="1" outlineLevel="2" x14ac:dyDescent="0.35">
      <c r="B1648" s="82" t="s">
        <v>989</v>
      </c>
      <c r="C1648" s="34">
        <v>1574.9040238248847</v>
      </c>
      <c r="D1648" s="112">
        <f t="shared" si="282"/>
        <v>1574.9040238248847</v>
      </c>
      <c r="E1648" s="112">
        <f t="shared" si="282"/>
        <v>1574.9040238248847</v>
      </c>
      <c r="F1648" s="112">
        <f t="shared" si="282"/>
        <v>1574.9040238248847</v>
      </c>
      <c r="G1648" s="112">
        <f t="shared" si="282"/>
        <v>1574.9040238248847</v>
      </c>
      <c r="H1648" s="112">
        <f t="shared" si="282"/>
        <v>1574.9040238248847</v>
      </c>
    </row>
    <row r="1649" spans="2:8" hidden="1" outlineLevel="2" x14ac:dyDescent="0.35">
      <c r="C1649" s="36"/>
    </row>
    <row r="1650" spans="2:8" hidden="1" outlineLevel="2" x14ac:dyDescent="0.35">
      <c r="B1650" t="s">
        <v>1025</v>
      </c>
      <c r="C1650" s="131">
        <f t="shared" ref="C1650:H1650" si="283">C1654*(C1658/(1-(1/((1+C1658)^(C1660)))))</f>
        <v>0.10863517972261441</v>
      </c>
      <c r="D1650" s="131">
        <f t="shared" si="283"/>
        <v>0.10863517972261441</v>
      </c>
      <c r="E1650" s="131">
        <f t="shared" si="283"/>
        <v>0.10863517972261441</v>
      </c>
      <c r="F1650" s="73">
        <f t="shared" si="283"/>
        <v>0.10863517972261441</v>
      </c>
      <c r="G1650" s="73">
        <f t="shared" si="283"/>
        <v>0.10863517972261441</v>
      </c>
      <c r="H1650" s="73">
        <f t="shared" si="283"/>
        <v>0.10863517972261441</v>
      </c>
    </row>
    <row r="1651" spans="2:8" hidden="1" outlineLevel="2" x14ac:dyDescent="0.35">
      <c r="B1651" t="s">
        <v>1026</v>
      </c>
      <c r="C1651" s="131">
        <f t="shared" ref="C1651:H1651" si="284">C1655*(C1658/(1-(1/((1+C1658)^(C1661)))))</f>
        <v>1.5661988326080737E-2</v>
      </c>
      <c r="D1651" s="131">
        <f t="shared" si="284"/>
        <v>1.5661988326080737E-2</v>
      </c>
      <c r="E1651" s="131">
        <f t="shared" si="284"/>
        <v>1.5661988326080737E-2</v>
      </c>
      <c r="F1651" s="73">
        <f t="shared" si="284"/>
        <v>1.5661988326080737E-2</v>
      </c>
      <c r="G1651" s="73">
        <f t="shared" si="284"/>
        <v>1.5661988326080737E-2</v>
      </c>
      <c r="H1651" s="73">
        <f t="shared" si="284"/>
        <v>1.5661988326080737E-2</v>
      </c>
    </row>
    <row r="1652" spans="2:8" hidden="1" outlineLevel="2" x14ac:dyDescent="0.35">
      <c r="B1652" t="s">
        <v>1027</v>
      </c>
      <c r="C1652" s="131">
        <f t="shared" ref="C1652:H1652" si="285">C1656*(C1658/(1-(1/((1+C1658)^(C1662)))))</f>
        <v>2.6332913718150341E-2</v>
      </c>
      <c r="D1652" s="131">
        <f t="shared" si="285"/>
        <v>2.6332913718150341E-2</v>
      </c>
      <c r="E1652" s="131">
        <f t="shared" si="285"/>
        <v>2.6332913718150341E-2</v>
      </c>
      <c r="F1652" s="73">
        <f t="shared" si="285"/>
        <v>2.6332913718150341E-2</v>
      </c>
      <c r="G1652" s="73">
        <f t="shared" si="285"/>
        <v>2.6332913718150341E-2</v>
      </c>
      <c r="H1652" s="73">
        <f t="shared" si="285"/>
        <v>2.6332913718150341E-2</v>
      </c>
    </row>
    <row r="1653" spans="2:8" hidden="1" outlineLevel="2" x14ac:dyDescent="0.35">
      <c r="C1653" s="131"/>
      <c r="D1653" s="131"/>
      <c r="E1653" s="131"/>
      <c r="F1653" s="73"/>
      <c r="G1653" s="73"/>
      <c r="H1653" s="73"/>
    </row>
    <row r="1654" spans="2:8" hidden="1" outlineLevel="2" x14ac:dyDescent="0.35">
      <c r="B1654" t="s">
        <v>861</v>
      </c>
      <c r="C1654" s="292">
        <v>0.82450000000000001</v>
      </c>
      <c r="D1654" s="131">
        <f t="shared" ref="D1654:H1656" si="286">C1654</f>
        <v>0.82450000000000001</v>
      </c>
      <c r="E1654" s="131">
        <f t="shared" si="286"/>
        <v>0.82450000000000001</v>
      </c>
      <c r="F1654" s="131">
        <f t="shared" si="286"/>
        <v>0.82450000000000001</v>
      </c>
      <c r="G1654" s="131">
        <f t="shared" si="286"/>
        <v>0.82450000000000001</v>
      </c>
      <c r="H1654" s="131">
        <f t="shared" si="286"/>
        <v>0.82450000000000001</v>
      </c>
    </row>
    <row r="1655" spans="2:8" hidden="1" outlineLevel="2" x14ac:dyDescent="0.35">
      <c r="B1655" t="s">
        <v>862</v>
      </c>
      <c r="C1655" s="292">
        <v>7.3800000000000004E-2</v>
      </c>
      <c r="D1655" s="131">
        <f t="shared" si="286"/>
        <v>7.3800000000000004E-2</v>
      </c>
      <c r="E1655" s="131">
        <f t="shared" si="286"/>
        <v>7.3800000000000004E-2</v>
      </c>
      <c r="F1655" s="131">
        <f t="shared" si="286"/>
        <v>7.3800000000000004E-2</v>
      </c>
      <c r="G1655" s="131">
        <f t="shared" si="286"/>
        <v>7.3800000000000004E-2</v>
      </c>
      <c r="H1655" s="131">
        <f t="shared" si="286"/>
        <v>7.3800000000000004E-2</v>
      </c>
    </row>
    <row r="1656" spans="2:8" hidden="1" outlineLevel="2" x14ac:dyDescent="0.35">
      <c r="B1656" t="s">
        <v>863</v>
      </c>
      <c r="C1656" s="292">
        <v>0.1017</v>
      </c>
      <c r="D1656" s="131">
        <f t="shared" si="286"/>
        <v>0.1017</v>
      </c>
      <c r="E1656" s="131">
        <f t="shared" si="286"/>
        <v>0.1017</v>
      </c>
      <c r="F1656" s="131">
        <f t="shared" si="286"/>
        <v>0.1017</v>
      </c>
      <c r="G1656" s="131">
        <f t="shared" si="286"/>
        <v>0.1017</v>
      </c>
      <c r="H1656" s="131">
        <f t="shared" si="286"/>
        <v>0.1017</v>
      </c>
    </row>
    <row r="1657" spans="2:8" hidden="1" outlineLevel="2" x14ac:dyDescent="0.35"/>
    <row r="1658" spans="2:8" hidden="1" outlineLevel="2" x14ac:dyDescent="0.35">
      <c r="B1658" t="s">
        <v>857</v>
      </c>
      <c r="C1658" s="291">
        <f>'Regulatory WACC'!$C$21</f>
        <v>0.11000990968583492</v>
      </c>
      <c r="D1658" s="131">
        <f>C1658</f>
        <v>0.11000990968583492</v>
      </c>
      <c r="E1658" s="131">
        <f>D1658</f>
        <v>0.11000990968583492</v>
      </c>
      <c r="F1658" s="73">
        <f>E1658</f>
        <v>0.11000990968583492</v>
      </c>
      <c r="G1658" s="73">
        <f>F1658</f>
        <v>0.11000990968583492</v>
      </c>
      <c r="H1658" s="73">
        <f>G1658</f>
        <v>0.11000990968583492</v>
      </c>
    </row>
    <row r="1659" spans="2:8" hidden="1" outlineLevel="2" x14ac:dyDescent="0.35"/>
    <row r="1660" spans="2:8" hidden="1" outlineLevel="2" x14ac:dyDescent="0.35">
      <c r="B1660" t="s">
        <v>864</v>
      </c>
      <c r="C1660" s="293">
        <v>17.260000000000002</v>
      </c>
      <c r="D1660" s="58">
        <f t="shared" ref="D1660:H1662" si="287">C1660</f>
        <v>17.260000000000002</v>
      </c>
      <c r="E1660" s="58">
        <f t="shared" si="287"/>
        <v>17.260000000000002</v>
      </c>
      <c r="F1660" s="58">
        <f t="shared" si="287"/>
        <v>17.260000000000002</v>
      </c>
      <c r="G1660" s="58">
        <f t="shared" si="287"/>
        <v>17.260000000000002</v>
      </c>
      <c r="H1660" s="58">
        <f t="shared" si="287"/>
        <v>17.260000000000002</v>
      </c>
    </row>
    <row r="1661" spans="2:8" hidden="1" outlineLevel="2" x14ac:dyDescent="0.35">
      <c r="B1661" t="s">
        <v>865</v>
      </c>
      <c r="C1661" s="293">
        <v>7</v>
      </c>
      <c r="D1661" s="58">
        <f t="shared" si="287"/>
        <v>7</v>
      </c>
      <c r="E1661" s="58">
        <f t="shared" si="287"/>
        <v>7</v>
      </c>
      <c r="F1661" s="58">
        <f t="shared" si="287"/>
        <v>7</v>
      </c>
      <c r="G1661" s="58">
        <f t="shared" si="287"/>
        <v>7</v>
      </c>
      <c r="H1661" s="58">
        <f t="shared" si="287"/>
        <v>7</v>
      </c>
    </row>
    <row r="1662" spans="2:8" ht="15" hidden="1" customHeight="1" outlineLevel="2" x14ac:dyDescent="0.35">
      <c r="B1662" t="s">
        <v>866</v>
      </c>
      <c r="C1662" s="293">
        <v>5.3</v>
      </c>
      <c r="D1662" s="58">
        <f t="shared" si="287"/>
        <v>5.3</v>
      </c>
      <c r="E1662" s="58">
        <f t="shared" si="287"/>
        <v>5.3</v>
      </c>
      <c r="F1662" s="58">
        <f t="shared" si="287"/>
        <v>5.3</v>
      </c>
      <c r="G1662" s="58">
        <f t="shared" si="287"/>
        <v>5.3</v>
      </c>
      <c r="H1662" s="58">
        <f t="shared" si="287"/>
        <v>5.3</v>
      </c>
    </row>
    <row r="1663" spans="2:8" hidden="1" outlineLevel="1" x14ac:dyDescent="0.35"/>
    <row r="1664" spans="2:8" hidden="1" outlineLevel="1" x14ac:dyDescent="0.35">
      <c r="B1664" s="136" t="s">
        <v>1236</v>
      </c>
      <c r="C1664" s="136"/>
      <c r="D1664" s="137">
        <f>D1666*D1667</f>
        <v>27.211633990121861</v>
      </c>
      <c r="E1664" s="137">
        <f>D1664*(E1585/D1585)</f>
        <v>26.541793206921515</v>
      </c>
      <c r="F1664" s="137">
        <f>E1664*(F1585/E1585)</f>
        <v>25.888441204769791</v>
      </c>
      <c r="G1664" s="137">
        <f>F1664*(G1585/F1585)</f>
        <v>25.251172096316605</v>
      </c>
      <c r="H1664" s="137">
        <f>G1664*(H1585/G1585)</f>
        <v>24.629589985522976</v>
      </c>
    </row>
    <row r="1665" spans="2:8" ht="15" hidden="1" customHeight="1" outlineLevel="2" x14ac:dyDescent="0.35"/>
    <row r="1666" spans="2:8" hidden="1" outlineLevel="2" x14ac:dyDescent="0.35">
      <c r="B1666" t="s">
        <v>990</v>
      </c>
      <c r="C1666" s="292">
        <v>0.02</v>
      </c>
      <c r="D1666" s="134">
        <f>C1666</f>
        <v>0.02</v>
      </c>
      <c r="E1666" s="134"/>
      <c r="F1666" s="134"/>
      <c r="G1666" s="134"/>
      <c r="H1666" s="134"/>
    </row>
    <row r="1667" spans="2:8" ht="14.15" hidden="1" customHeight="1" outlineLevel="2" x14ac:dyDescent="0.35">
      <c r="B1667" t="s">
        <v>991</v>
      </c>
      <c r="C1667" s="34">
        <v>1360.5816995060929</v>
      </c>
      <c r="D1667" s="36">
        <f>C1667</f>
        <v>1360.5816995060929</v>
      </c>
      <c r="E1667" s="36"/>
      <c r="F1667" s="36"/>
      <c r="G1667" s="36"/>
      <c r="H1667" s="36"/>
    </row>
    <row r="1668" spans="2:8" hidden="1" outlineLevel="1" x14ac:dyDescent="0.35">
      <c r="C1668" s="36"/>
    </row>
    <row r="1669" spans="2:8" hidden="1" outlineLevel="1" x14ac:dyDescent="0.35">
      <c r="B1669" s="136" t="s">
        <v>1097</v>
      </c>
      <c r="C1669" s="136"/>
      <c r="D1669" s="137">
        <f>D1596-D1732</f>
        <v>1.1845722090968196</v>
      </c>
      <c r="E1669" s="137">
        <f>E1596-E1732</f>
        <v>1.1698918826721529</v>
      </c>
      <c r="F1669" s="137">
        <f>F1596-F1732</f>
        <v>1.1552140812901834</v>
      </c>
      <c r="G1669" s="137">
        <f>G1596-G1732</f>
        <v>1.1405433609150246</v>
      </c>
      <c r="H1669" s="137">
        <f>H1596-H1732</f>
        <v>1.1258842687211637</v>
      </c>
    </row>
    <row r="1670" spans="2:8" ht="15" hidden="1" customHeight="1" outlineLevel="2" x14ac:dyDescent="0.35"/>
    <row r="1671" spans="2:8" hidden="1" outlineLevel="2" x14ac:dyDescent="0.35">
      <c r="B1671" t="s">
        <v>873</v>
      </c>
      <c r="C1671" s="34">
        <v>65.913379684600898</v>
      </c>
      <c r="D1671" s="36">
        <f>C1671</f>
        <v>65.913379684600898</v>
      </c>
      <c r="E1671" s="36">
        <f>D1671</f>
        <v>65.913379684600898</v>
      </c>
      <c r="F1671" s="36">
        <f>E1671</f>
        <v>65.913379684600898</v>
      </c>
      <c r="G1671" s="36">
        <f>F1671</f>
        <v>65.913379684600898</v>
      </c>
      <c r="H1671" s="36">
        <f>G1671</f>
        <v>65.913379684600898</v>
      </c>
    </row>
    <row r="1672" spans="2:8" hidden="1" outlineLevel="1" x14ac:dyDescent="0.35">
      <c r="C1672" s="36"/>
    </row>
    <row r="1673" spans="2:8" ht="14.15" hidden="1" customHeight="1" outlineLevel="1" x14ac:dyDescent="0.35">
      <c r="B1673" s="111" t="s">
        <v>992</v>
      </c>
      <c r="C1673" s="111"/>
      <c r="D1673" s="144">
        <f>+D1675+D1699+D1727+D1732</f>
        <v>142.5688566210975</v>
      </c>
      <c r="E1673" s="144">
        <f>+E1675+E1699+E1727+E1732</f>
        <v>142.21505027664591</v>
      </c>
      <c r="F1673" s="144">
        <f>+F1675+F1699+F1727+F1732</f>
        <v>141.86927962291932</v>
      </c>
      <c r="G1673" s="144">
        <f>+G1675+G1699+G1727+G1732</f>
        <v>141.53135552235597</v>
      </c>
      <c r="H1673" s="144">
        <f>+H1675+H1699+H1727+H1732</f>
        <v>141.20109368721754</v>
      </c>
    </row>
    <row r="1674" spans="2:8" hidden="1" outlineLevel="1" x14ac:dyDescent="0.35">
      <c r="B1674" s="1"/>
      <c r="C1674" s="1"/>
      <c r="D1674" s="130"/>
      <c r="E1674" s="130"/>
      <c r="F1674" s="130"/>
      <c r="G1674" s="130"/>
      <c r="H1674" s="130"/>
    </row>
    <row r="1675" spans="2:8" hidden="1" outlineLevel="1" x14ac:dyDescent="0.35">
      <c r="B1675" s="136" t="s">
        <v>380</v>
      </c>
      <c r="C1675" s="136"/>
      <c r="D1675" s="137">
        <f>D1677+D1678</f>
        <v>125.52173449416648</v>
      </c>
      <c r="E1675" s="137">
        <f>E1677+E1678</f>
        <v>125.52173449416648</v>
      </c>
      <c r="F1675" s="137">
        <f>F1677+F1678</f>
        <v>125.52173449416648</v>
      </c>
      <c r="G1675" s="137">
        <f>G1677+G1678</f>
        <v>125.52173449416648</v>
      </c>
      <c r="H1675" s="137">
        <f>H1677+H1678</f>
        <v>125.52173449416648</v>
      </c>
    </row>
    <row r="1676" spans="2:8" hidden="1" outlineLevel="2" x14ac:dyDescent="0.35"/>
    <row r="1677" spans="2:8" hidden="1" outlineLevel="2" x14ac:dyDescent="0.35">
      <c r="B1677" s="1" t="s">
        <v>853</v>
      </c>
      <c r="C1677" s="1"/>
      <c r="D1677" s="130">
        <f>-PMT(D1683,5,NPV(D1683,D1680:H1680))</f>
        <v>37.470492860959688</v>
      </c>
      <c r="E1677" s="130">
        <f t="shared" ref="E1677:H1678" si="288">D1677</f>
        <v>37.470492860959688</v>
      </c>
      <c r="F1677" s="130">
        <f t="shared" si="288"/>
        <v>37.470492860959688</v>
      </c>
      <c r="G1677" s="130">
        <f t="shared" si="288"/>
        <v>37.470492860959688</v>
      </c>
      <c r="H1677" s="130">
        <f t="shared" si="288"/>
        <v>37.470492860959688</v>
      </c>
    </row>
    <row r="1678" spans="2:8" hidden="1" outlineLevel="2" x14ac:dyDescent="0.35">
      <c r="B1678" s="1" t="s">
        <v>854</v>
      </c>
      <c r="C1678" s="1"/>
      <c r="D1678" s="130">
        <f>-PMT(D1683,5,NPV(D1683,D1681:H1681))</f>
        <v>88.051241633206786</v>
      </c>
      <c r="E1678" s="130">
        <f t="shared" si="288"/>
        <v>88.051241633206786</v>
      </c>
      <c r="F1678" s="130">
        <f t="shared" si="288"/>
        <v>88.051241633206786</v>
      </c>
      <c r="G1678" s="130">
        <f t="shared" si="288"/>
        <v>88.051241633206786</v>
      </c>
      <c r="H1678" s="130">
        <f t="shared" si="288"/>
        <v>88.051241633206786</v>
      </c>
    </row>
    <row r="1679" spans="2:8" hidden="1" outlineLevel="2" x14ac:dyDescent="0.35"/>
    <row r="1680" spans="2:8" hidden="1" outlineLevel="2" x14ac:dyDescent="0.35">
      <c r="B1680" t="s">
        <v>855</v>
      </c>
      <c r="D1680" s="36">
        <f>IF((D1686+D1691)&lt;D1690*D1684,(D1686+D1691),(D1690*D1684))</f>
        <v>37.470492860959681</v>
      </c>
      <c r="E1680" s="36">
        <f>IF((E1686+E1691)&lt;E1690*E1684,(E1686+E1691),(E1690*E1684))</f>
        <v>37.470492860959681</v>
      </c>
      <c r="F1680" s="36">
        <f>IF((F1686+F1691)&lt;F1690*F1684,(F1686+F1691),(F1690*F1684))</f>
        <v>37.470492860959681</v>
      </c>
      <c r="G1680" s="36">
        <f>IF((G1686+G1691)&lt;G1690*G1684,(G1686+G1691),(G1690*G1684))</f>
        <v>37.470492860959681</v>
      </c>
      <c r="H1680" s="36">
        <f>IF((H1686+H1691)&lt;H1690*H1684,(H1686+H1691),(H1690*H1684))</f>
        <v>37.470492860959681</v>
      </c>
    </row>
    <row r="1681" spans="2:10" hidden="1" outlineLevel="2" x14ac:dyDescent="0.35">
      <c r="B1681" t="s">
        <v>856</v>
      </c>
      <c r="D1681" s="36">
        <f>D1697*D1683</f>
        <v>95.439084244909694</v>
      </c>
      <c r="E1681" s="36">
        <f>E1697*E1683</f>
        <v>91.316958709391798</v>
      </c>
      <c r="F1681" s="36">
        <f>F1697*F1683</f>
        <v>87.194833173873903</v>
      </c>
      <c r="G1681" s="36">
        <f>G1697*G1683</f>
        <v>83.072707638356007</v>
      </c>
      <c r="H1681" s="36">
        <f>H1697*H1683</f>
        <v>78.950582102838112</v>
      </c>
    </row>
    <row r="1682" spans="2:10" hidden="1" outlineLevel="2" x14ac:dyDescent="0.35"/>
    <row r="1683" spans="2:10" hidden="1" outlineLevel="2" x14ac:dyDescent="0.35">
      <c r="B1683" t="s">
        <v>857</v>
      </c>
      <c r="C1683" s="131">
        <f>'Regulatory WACC'!$C$21</f>
        <v>0.11000990968583492</v>
      </c>
      <c r="D1683" s="131">
        <f t="shared" ref="D1683:H1684" si="289">C1683</f>
        <v>0.11000990968583492</v>
      </c>
      <c r="E1683" s="131">
        <f t="shared" si="289"/>
        <v>0.11000990968583492</v>
      </c>
      <c r="F1683" s="73">
        <f t="shared" si="289"/>
        <v>0.11000990968583492</v>
      </c>
      <c r="G1683" s="73">
        <f t="shared" si="289"/>
        <v>0.11000990968583492</v>
      </c>
      <c r="H1683" s="73">
        <f t="shared" si="289"/>
        <v>0.11000990968583492</v>
      </c>
    </row>
    <row r="1684" spans="2:10" hidden="1" outlineLevel="2" x14ac:dyDescent="0.35">
      <c r="B1684" t="s">
        <v>858</v>
      </c>
      <c r="C1684" s="292">
        <f>-C1692/C1690</f>
        <v>3.4436233543355683E-2</v>
      </c>
      <c r="D1684" s="131">
        <f t="shared" si="289"/>
        <v>3.4436233543355683E-2</v>
      </c>
      <c r="E1684" s="131">
        <f t="shared" si="289"/>
        <v>3.4436233543355683E-2</v>
      </c>
      <c r="F1684" s="73">
        <f t="shared" si="289"/>
        <v>3.4436233543355683E-2</v>
      </c>
      <c r="G1684" s="73">
        <f t="shared" si="289"/>
        <v>3.4436233543355683E-2</v>
      </c>
      <c r="H1684" s="73">
        <f t="shared" si="289"/>
        <v>3.4436233543355683E-2</v>
      </c>
    </row>
    <row r="1685" spans="2:10" hidden="1" outlineLevel="2" x14ac:dyDescent="0.35"/>
    <row r="1686" spans="2:10" hidden="1" outlineLevel="2" x14ac:dyDescent="0.35">
      <c r="B1686" t="s">
        <v>505</v>
      </c>
      <c r="C1686" s="34">
        <v>1088.2076544174643</v>
      </c>
      <c r="D1686" s="36">
        <f t="shared" ref="D1686:H1690" si="290">C1686</f>
        <v>1088.2076544174643</v>
      </c>
      <c r="E1686" s="36">
        <f t="shared" si="290"/>
        <v>1088.2076544174643</v>
      </c>
      <c r="F1686" s="36">
        <f t="shared" si="290"/>
        <v>1088.2076544174643</v>
      </c>
      <c r="G1686" s="36">
        <f t="shared" si="290"/>
        <v>1088.2076544174643</v>
      </c>
      <c r="H1686" s="36">
        <f t="shared" si="290"/>
        <v>1088.2076544174643</v>
      </c>
      <c r="J1686" s="36"/>
    </row>
    <row r="1687" spans="2:10" hidden="1" outlineLevel="2" x14ac:dyDescent="0.35">
      <c r="B1687" t="s">
        <v>506</v>
      </c>
      <c r="C1687" s="34">
        <v>0</v>
      </c>
      <c r="D1687" s="36">
        <f t="shared" si="290"/>
        <v>0</v>
      </c>
      <c r="E1687" s="36">
        <f t="shared" si="290"/>
        <v>0</v>
      </c>
      <c r="F1687" s="36">
        <f t="shared" si="290"/>
        <v>0</v>
      </c>
      <c r="G1687" s="36">
        <f t="shared" si="290"/>
        <v>0</v>
      </c>
      <c r="H1687" s="36">
        <f t="shared" si="290"/>
        <v>0</v>
      </c>
      <c r="J1687" s="36"/>
    </row>
    <row r="1688" spans="2:10" hidden="1" outlineLevel="2" x14ac:dyDescent="0.35">
      <c r="B1688" t="s">
        <v>507</v>
      </c>
      <c r="C1688" s="34">
        <v>0</v>
      </c>
      <c r="D1688" s="36">
        <f t="shared" si="290"/>
        <v>0</v>
      </c>
      <c r="E1688" s="36">
        <f t="shared" si="290"/>
        <v>0</v>
      </c>
      <c r="F1688" s="36">
        <f t="shared" si="290"/>
        <v>0</v>
      </c>
      <c r="G1688" s="36">
        <f t="shared" si="290"/>
        <v>0</v>
      </c>
      <c r="H1688" s="36">
        <f t="shared" si="290"/>
        <v>0</v>
      </c>
      <c r="J1688" s="36"/>
    </row>
    <row r="1689" spans="2:10" hidden="1" outlineLevel="2" x14ac:dyDescent="0.35">
      <c r="B1689" t="s">
        <v>1086</v>
      </c>
      <c r="C1689" s="34">
        <v>9.525055123348608E-2</v>
      </c>
      <c r="D1689" s="36">
        <f t="shared" si="290"/>
        <v>9.525055123348608E-2</v>
      </c>
      <c r="E1689" s="36">
        <f t="shared" si="290"/>
        <v>9.525055123348608E-2</v>
      </c>
      <c r="F1689" s="36">
        <f t="shared" si="290"/>
        <v>9.525055123348608E-2</v>
      </c>
      <c r="G1689" s="36">
        <f t="shared" si="290"/>
        <v>9.525055123348608E-2</v>
      </c>
      <c r="H1689" s="36">
        <f t="shared" si="290"/>
        <v>9.525055123348608E-2</v>
      </c>
      <c r="J1689" s="36"/>
    </row>
    <row r="1690" spans="2:10" hidden="1" outlineLevel="2" x14ac:dyDescent="0.35">
      <c r="B1690" t="s">
        <v>1233</v>
      </c>
      <c r="C1690" s="36">
        <f>C1686-C1687-C1688-C1689</f>
        <v>1088.1124038662308</v>
      </c>
      <c r="D1690" s="36">
        <f t="shared" si="290"/>
        <v>1088.1124038662308</v>
      </c>
      <c r="E1690" s="36">
        <f t="shared" si="290"/>
        <v>1088.1124038662308</v>
      </c>
      <c r="F1690" s="36">
        <f t="shared" si="290"/>
        <v>1088.1124038662308</v>
      </c>
      <c r="G1690" s="36">
        <f t="shared" si="290"/>
        <v>1088.1124038662308</v>
      </c>
      <c r="H1690" s="36">
        <f t="shared" si="290"/>
        <v>1088.1124038662308</v>
      </c>
      <c r="J1690" s="36"/>
    </row>
    <row r="1691" spans="2:10" hidden="1" outlineLevel="2" x14ac:dyDescent="0.35">
      <c r="B1691" t="s">
        <v>511</v>
      </c>
      <c r="C1691" s="34">
        <v>-221.27280597659794</v>
      </c>
      <c r="D1691" s="156">
        <f>C1691</f>
        <v>-221.27280597659794</v>
      </c>
      <c r="E1691" s="36">
        <f>D1691+D1692</f>
        <v>-258.74329883755763</v>
      </c>
      <c r="F1691" s="36">
        <f>E1691+E1692</f>
        <v>-296.2137916985173</v>
      </c>
      <c r="G1691" s="36">
        <f>F1691+F1692</f>
        <v>-333.68428455947696</v>
      </c>
      <c r="H1691" s="36">
        <f>G1691+G1692</f>
        <v>-371.15477742043663</v>
      </c>
      <c r="J1691" s="36"/>
    </row>
    <row r="1692" spans="2:10" hidden="1" outlineLevel="2" x14ac:dyDescent="0.35">
      <c r="B1692" t="s">
        <v>1234</v>
      </c>
      <c r="C1692" s="34">
        <v>-37.470492860959681</v>
      </c>
      <c r="D1692" s="36">
        <f>-D1680</f>
        <v>-37.470492860959681</v>
      </c>
      <c r="E1692" s="36">
        <f>-E1680</f>
        <v>-37.470492860959681</v>
      </c>
      <c r="F1692" s="36">
        <f>-F1680</f>
        <v>-37.470492860959681</v>
      </c>
      <c r="G1692" s="36">
        <f>-G1680</f>
        <v>-37.470492860959681</v>
      </c>
      <c r="H1692" s="36">
        <f>-H1680</f>
        <v>-37.470492860959681</v>
      </c>
      <c r="J1692" s="36"/>
    </row>
    <row r="1693" spans="2:10" hidden="1" outlineLevel="2" x14ac:dyDescent="0.35">
      <c r="B1693" t="s">
        <v>514</v>
      </c>
      <c r="C1693" s="34">
        <v>0</v>
      </c>
      <c r="D1693" s="36">
        <f>IFERROR(C1693*(D1692/C1692),0)</f>
        <v>0</v>
      </c>
      <c r="E1693" s="36">
        <f>IFERROR(D1693*(E1692/D1692),0)</f>
        <v>0</v>
      </c>
      <c r="F1693" s="36">
        <f>IFERROR(E1693*(F1692/E1692),0)</f>
        <v>0</v>
      </c>
      <c r="G1693" s="36">
        <f>IFERROR(F1693*(G1692/F1692),0)</f>
        <v>0</v>
      </c>
      <c r="H1693" s="36">
        <f>IFERROR(G1693*(H1692/G1692),0)</f>
        <v>0</v>
      </c>
      <c r="J1693" s="36"/>
    </row>
    <row r="1694" spans="2:10" hidden="1" outlineLevel="2" x14ac:dyDescent="0.35">
      <c r="B1694" t="s">
        <v>513</v>
      </c>
      <c r="C1694" s="34">
        <v>0</v>
      </c>
      <c r="D1694" s="36">
        <f>IFERROR(C1694*(D1692/C1692),0)</f>
        <v>0</v>
      </c>
      <c r="E1694" s="36">
        <f>IFERROR(D1694*(E1692/D1692),0)</f>
        <v>0</v>
      </c>
      <c r="F1694" s="36">
        <f>IFERROR(E1694*(F1692/E1692),0)</f>
        <v>0</v>
      </c>
      <c r="G1694" s="36">
        <f>IFERROR(F1694*(G1692/F1692),0)</f>
        <v>0</v>
      </c>
      <c r="H1694" s="36">
        <f>IFERROR(G1694*(H1692/G1692),0)</f>
        <v>0</v>
      </c>
      <c r="J1694" s="36"/>
    </row>
    <row r="1695" spans="2:10" hidden="1" outlineLevel="2" x14ac:dyDescent="0.35">
      <c r="B1695" t="s">
        <v>515</v>
      </c>
      <c r="C1695" s="34">
        <v>0.61503426936933014</v>
      </c>
      <c r="D1695" s="36">
        <f t="shared" ref="D1695:H1696" si="291">+C1695</f>
        <v>0.61503426936933014</v>
      </c>
      <c r="E1695" s="36">
        <f t="shared" si="291"/>
        <v>0.61503426936933014</v>
      </c>
      <c r="F1695" s="36">
        <f t="shared" si="291"/>
        <v>0.61503426936933014</v>
      </c>
      <c r="G1695" s="36">
        <f t="shared" si="291"/>
        <v>0.61503426936933014</v>
      </c>
      <c r="H1695" s="36">
        <f t="shared" si="291"/>
        <v>0.61503426936933014</v>
      </c>
      <c r="J1695" s="36"/>
    </row>
    <row r="1696" spans="2:10" hidden="1" outlineLevel="2" x14ac:dyDescent="0.35">
      <c r="B1696" t="s">
        <v>516</v>
      </c>
      <c r="C1696" s="34">
        <v>0</v>
      </c>
      <c r="D1696" s="36">
        <f t="shared" si="291"/>
        <v>0</v>
      </c>
      <c r="E1696" s="36">
        <f t="shared" si="291"/>
        <v>0</v>
      </c>
      <c r="F1696" s="36">
        <f t="shared" si="291"/>
        <v>0</v>
      </c>
      <c r="G1696" s="36">
        <f t="shared" si="291"/>
        <v>0</v>
      </c>
      <c r="H1696" s="36">
        <f t="shared" si="291"/>
        <v>0</v>
      </c>
      <c r="J1696" s="36"/>
    </row>
    <row r="1697" spans="2:10" hidden="1" outlineLevel="2" x14ac:dyDescent="0.35">
      <c r="B1697" t="s">
        <v>1235</v>
      </c>
      <c r="C1697" s="36">
        <f>C1686+C1691-C1693-C1694+C1695+C1696</f>
        <v>867.54988271023558</v>
      </c>
      <c r="D1697" s="36">
        <f>D1686+D1691-D1693-D1694+D1696+D1695</f>
        <v>867.54988271023558</v>
      </c>
      <c r="E1697" s="36">
        <f>E1686+E1691-E1693-E1694+E1696+E1695</f>
        <v>830.07938984927591</v>
      </c>
      <c r="F1697" s="36">
        <f>F1686+F1691-F1693-F1694+F1696+F1695</f>
        <v>792.60889698831625</v>
      </c>
      <c r="G1697" s="36">
        <f>G1686+G1691-G1693-G1694+G1696+G1695</f>
        <v>755.13840412735658</v>
      </c>
      <c r="H1697" s="36">
        <f>H1686+H1691-H1693-H1694+H1696+H1695</f>
        <v>717.66791126639691</v>
      </c>
      <c r="J1697" s="36"/>
    </row>
    <row r="1698" spans="2:10" hidden="1" outlineLevel="1" x14ac:dyDescent="0.35">
      <c r="D1698" s="36"/>
    </row>
    <row r="1699" spans="2:10" hidden="1" outlineLevel="1" x14ac:dyDescent="0.35">
      <c r="B1699" s="136" t="s">
        <v>1232</v>
      </c>
      <c r="C1699" s="136"/>
      <c r="D1699" s="137">
        <f>SUM(D1701:D1703)</f>
        <v>1.5699632145486158</v>
      </c>
      <c r="E1699" s="137">
        <f>SUM(E1701:E1703)</f>
        <v>1.5699632145486158</v>
      </c>
      <c r="F1699" s="137">
        <f>SUM(F1701:F1703)</f>
        <v>1.5699632145486158</v>
      </c>
      <c r="G1699" s="137">
        <f>SUM(G1701:G1703)</f>
        <v>1.5699632145486158</v>
      </c>
      <c r="H1699" s="137">
        <f>SUM(H1701:H1703)</f>
        <v>1.5699632145486158</v>
      </c>
    </row>
    <row r="1700" spans="2:10" hidden="1" outlineLevel="2" x14ac:dyDescent="0.35"/>
    <row r="1701" spans="2:10" hidden="1" outlineLevel="2" x14ac:dyDescent="0.35">
      <c r="B1701" s="82" t="s">
        <v>1055</v>
      </c>
      <c r="D1701" s="112">
        <f t="shared" ref="D1701:H1703" si="292">D1705*D1713/D1717</f>
        <v>1.1322654410715591</v>
      </c>
      <c r="E1701" s="112">
        <f t="shared" si="292"/>
        <v>1.1322654410715591</v>
      </c>
      <c r="F1701" s="112">
        <f t="shared" si="292"/>
        <v>1.1322654410715591</v>
      </c>
      <c r="G1701" s="112">
        <f t="shared" si="292"/>
        <v>1.1322654410715591</v>
      </c>
      <c r="H1701" s="112">
        <f t="shared" si="292"/>
        <v>1.1322654410715591</v>
      </c>
    </row>
    <row r="1702" spans="2:10" hidden="1" outlineLevel="2" x14ac:dyDescent="0.35">
      <c r="B1702" s="82" t="s">
        <v>1056</v>
      </c>
      <c r="D1702" s="112">
        <f t="shared" si="292"/>
        <v>0.16323927631332352</v>
      </c>
      <c r="E1702" s="112">
        <f t="shared" si="292"/>
        <v>0.16323927631332352</v>
      </c>
      <c r="F1702" s="112">
        <f t="shared" si="292"/>
        <v>0.16323927631332352</v>
      </c>
      <c r="G1702" s="112">
        <f t="shared" si="292"/>
        <v>0.16323927631332352</v>
      </c>
      <c r="H1702" s="112">
        <f t="shared" si="292"/>
        <v>0.16323927631332352</v>
      </c>
    </row>
    <row r="1703" spans="2:10" hidden="1" outlineLevel="2" x14ac:dyDescent="0.35">
      <c r="B1703" s="82" t="s">
        <v>1057</v>
      </c>
      <c r="D1703" s="112">
        <f t="shared" si="292"/>
        <v>0.27445849716373316</v>
      </c>
      <c r="E1703" s="112">
        <f t="shared" si="292"/>
        <v>0.27445849716373316</v>
      </c>
      <c r="F1703" s="112">
        <f t="shared" si="292"/>
        <v>0.27445849716373316</v>
      </c>
      <c r="G1703" s="112">
        <f t="shared" si="292"/>
        <v>0.27445849716373316</v>
      </c>
      <c r="H1703" s="112">
        <f t="shared" si="292"/>
        <v>0.27445849716373316</v>
      </c>
    </row>
    <row r="1704" spans="2:10" hidden="1" outlineLevel="2" x14ac:dyDescent="0.35">
      <c r="B1704" s="82"/>
      <c r="D1704" s="112"/>
      <c r="E1704" s="112"/>
      <c r="F1704" s="112"/>
      <c r="G1704" s="112"/>
      <c r="H1704" s="112"/>
    </row>
    <row r="1705" spans="2:10" hidden="1" outlineLevel="2" x14ac:dyDescent="0.35">
      <c r="B1705" s="82" t="s">
        <v>1058</v>
      </c>
      <c r="D1705" s="112">
        <f>D1709*D1717</f>
        <v>8.5934672225627509</v>
      </c>
      <c r="E1705" s="112">
        <f>E1709*E1717</f>
        <v>8.5934672225627509</v>
      </c>
      <c r="F1705" s="112">
        <f>F1709*F1717</f>
        <v>8.5934672225627509</v>
      </c>
      <c r="G1705" s="112">
        <f>G1709*G1717</f>
        <v>8.5934672225627509</v>
      </c>
      <c r="H1705" s="112">
        <f>H1709*H1717</f>
        <v>8.5934672225627509</v>
      </c>
    </row>
    <row r="1706" spans="2:10" hidden="1" outlineLevel="2" x14ac:dyDescent="0.35">
      <c r="B1706" s="82" t="s">
        <v>1059</v>
      </c>
      <c r="D1706" s="112">
        <f>D1709*D1718</f>
        <v>0.76919088056413709</v>
      </c>
      <c r="E1706" s="112">
        <f>E1709*E1718</f>
        <v>0.76919088056413709</v>
      </c>
      <c r="F1706" s="112">
        <f>F1709*F1718</f>
        <v>0.76919088056413709</v>
      </c>
      <c r="G1706" s="112">
        <f>G1709*G1718</f>
        <v>0.76919088056413709</v>
      </c>
      <c r="H1706" s="112">
        <f>H1709*H1718</f>
        <v>0.76919088056413709</v>
      </c>
    </row>
    <row r="1707" spans="2:10" hidden="1" outlineLevel="2" x14ac:dyDescent="0.35">
      <c r="B1707" s="82" t="s">
        <v>1060</v>
      </c>
      <c r="D1707" s="112">
        <f>D1709*D1719</f>
        <v>1.0599825549237498</v>
      </c>
      <c r="E1707" s="112">
        <f>E1709*E1719</f>
        <v>1.0599825549237498</v>
      </c>
      <c r="F1707" s="112">
        <f>F1709*F1719</f>
        <v>1.0599825549237498</v>
      </c>
      <c r="G1707" s="112">
        <f>G1709*G1719</f>
        <v>1.0599825549237498</v>
      </c>
      <c r="H1707" s="112">
        <f>H1709*H1719</f>
        <v>1.0599825549237498</v>
      </c>
    </row>
    <row r="1708" spans="2:10" hidden="1" outlineLevel="2" x14ac:dyDescent="0.35">
      <c r="B1708" s="82"/>
      <c r="D1708" s="112"/>
      <c r="E1708" s="19"/>
      <c r="F1708" s="19"/>
      <c r="G1708" s="19"/>
      <c r="H1708" s="19"/>
    </row>
    <row r="1709" spans="2:10" hidden="1" outlineLevel="2" x14ac:dyDescent="0.35">
      <c r="B1709" s="82" t="s">
        <v>1061</v>
      </c>
      <c r="D1709" s="112">
        <f>D1710*D1711</f>
        <v>10.422640658050637</v>
      </c>
      <c r="E1709" s="112">
        <f>E1710*E1711</f>
        <v>10.422640658050637</v>
      </c>
      <c r="F1709" s="112">
        <f>F1710*F1711</f>
        <v>10.422640658050637</v>
      </c>
      <c r="G1709" s="112">
        <f>G1710*G1711</f>
        <v>10.422640658050637</v>
      </c>
      <c r="H1709" s="112">
        <f>H1710*H1711</f>
        <v>10.422640658050637</v>
      </c>
    </row>
    <row r="1710" spans="2:10" hidden="1" outlineLevel="2" x14ac:dyDescent="0.35">
      <c r="B1710" s="82" t="s">
        <v>1021</v>
      </c>
      <c r="C1710" s="292">
        <v>8.6E-3</v>
      </c>
      <c r="D1710" s="134">
        <f t="shared" ref="D1710:H1711" si="293">C1710</f>
        <v>8.6E-3</v>
      </c>
      <c r="E1710" s="134">
        <f t="shared" si="293"/>
        <v>8.6E-3</v>
      </c>
      <c r="F1710" s="134">
        <f t="shared" si="293"/>
        <v>8.6E-3</v>
      </c>
      <c r="G1710" s="134">
        <f t="shared" si="293"/>
        <v>8.6E-3</v>
      </c>
      <c r="H1710" s="134">
        <f t="shared" si="293"/>
        <v>8.6E-3</v>
      </c>
    </row>
    <row r="1711" spans="2:10" hidden="1" outlineLevel="2" x14ac:dyDescent="0.35">
      <c r="B1711" s="82" t="s">
        <v>989</v>
      </c>
      <c r="C1711" s="34">
        <v>1211.9349602384461</v>
      </c>
      <c r="D1711" s="112">
        <f t="shared" si="293"/>
        <v>1211.9349602384461</v>
      </c>
      <c r="E1711" s="112">
        <f t="shared" si="293"/>
        <v>1211.9349602384461</v>
      </c>
      <c r="F1711" s="112">
        <f t="shared" si="293"/>
        <v>1211.9349602384461</v>
      </c>
      <c r="G1711" s="112">
        <f t="shared" si="293"/>
        <v>1211.9349602384461</v>
      </c>
      <c r="H1711" s="112">
        <f t="shared" si="293"/>
        <v>1211.9349602384461</v>
      </c>
    </row>
    <row r="1712" spans="2:10" hidden="1" outlineLevel="2" x14ac:dyDescent="0.35">
      <c r="C1712" s="36"/>
    </row>
    <row r="1713" spans="2:8" hidden="1" outlineLevel="2" x14ac:dyDescent="0.35">
      <c r="B1713" t="s">
        <v>1025</v>
      </c>
      <c r="C1713" s="131">
        <f t="shared" ref="C1713:H1713" si="294">C1717*(C1721/(1-(1/((1+C1721)^(C1723)))))</f>
        <v>0.10863517972261441</v>
      </c>
      <c r="D1713" s="131">
        <f t="shared" si="294"/>
        <v>0.10863517972261441</v>
      </c>
      <c r="E1713" s="131">
        <f t="shared" si="294"/>
        <v>0.10863517972261441</v>
      </c>
      <c r="F1713" s="73">
        <f t="shared" si="294"/>
        <v>0.10863517972261441</v>
      </c>
      <c r="G1713" s="73">
        <f t="shared" si="294"/>
        <v>0.10863517972261441</v>
      </c>
      <c r="H1713" s="73">
        <f t="shared" si="294"/>
        <v>0.10863517972261441</v>
      </c>
    </row>
    <row r="1714" spans="2:8" hidden="1" outlineLevel="2" x14ac:dyDescent="0.35">
      <c r="B1714" t="s">
        <v>1026</v>
      </c>
      <c r="C1714" s="131">
        <f t="shared" ref="C1714:H1714" si="295">C1718*(C1721/(1-(1/((1+C1721)^(C1724)))))</f>
        <v>1.5661988326080737E-2</v>
      </c>
      <c r="D1714" s="131">
        <f t="shared" si="295"/>
        <v>1.5661988326080737E-2</v>
      </c>
      <c r="E1714" s="131">
        <f t="shared" si="295"/>
        <v>1.5661988326080737E-2</v>
      </c>
      <c r="F1714" s="73">
        <f t="shared" si="295"/>
        <v>1.5661988326080737E-2</v>
      </c>
      <c r="G1714" s="73">
        <f t="shared" si="295"/>
        <v>1.5661988326080737E-2</v>
      </c>
      <c r="H1714" s="73">
        <f t="shared" si="295"/>
        <v>1.5661988326080737E-2</v>
      </c>
    </row>
    <row r="1715" spans="2:8" hidden="1" outlineLevel="2" x14ac:dyDescent="0.35">
      <c r="B1715" t="s">
        <v>1027</v>
      </c>
      <c r="C1715" s="131">
        <f t="shared" ref="C1715:H1715" si="296">C1719*(C1721/(1-(1/((1+C1721)^(C1725)))))</f>
        <v>2.6332913718150341E-2</v>
      </c>
      <c r="D1715" s="131">
        <f t="shared" si="296"/>
        <v>2.6332913718150341E-2</v>
      </c>
      <c r="E1715" s="131">
        <f t="shared" si="296"/>
        <v>2.6332913718150341E-2</v>
      </c>
      <c r="F1715" s="73">
        <f t="shared" si="296"/>
        <v>2.6332913718150341E-2</v>
      </c>
      <c r="G1715" s="73">
        <f t="shared" si="296"/>
        <v>2.6332913718150341E-2</v>
      </c>
      <c r="H1715" s="73">
        <f t="shared" si="296"/>
        <v>2.6332913718150341E-2</v>
      </c>
    </row>
    <row r="1716" spans="2:8" hidden="1" outlineLevel="2" x14ac:dyDescent="0.35">
      <c r="C1716" s="131"/>
      <c r="D1716" s="131"/>
      <c r="E1716" s="131"/>
      <c r="F1716" s="73"/>
      <c r="G1716" s="73"/>
      <c r="H1716" s="73"/>
    </row>
    <row r="1717" spans="2:8" hidden="1" outlineLevel="2" x14ac:dyDescent="0.35">
      <c r="B1717" t="s">
        <v>861</v>
      </c>
      <c r="C1717" s="292">
        <v>0.82450000000000001</v>
      </c>
      <c r="D1717" s="131">
        <f t="shared" ref="D1717:H1719" si="297">C1717</f>
        <v>0.82450000000000001</v>
      </c>
      <c r="E1717" s="131">
        <f t="shared" si="297"/>
        <v>0.82450000000000001</v>
      </c>
      <c r="F1717" s="131">
        <f t="shared" si="297"/>
        <v>0.82450000000000001</v>
      </c>
      <c r="G1717" s="131">
        <f t="shared" si="297"/>
        <v>0.82450000000000001</v>
      </c>
      <c r="H1717" s="131">
        <f t="shared" si="297"/>
        <v>0.82450000000000001</v>
      </c>
    </row>
    <row r="1718" spans="2:8" hidden="1" outlineLevel="2" x14ac:dyDescent="0.35">
      <c r="B1718" t="s">
        <v>862</v>
      </c>
      <c r="C1718" s="292">
        <v>7.3800000000000004E-2</v>
      </c>
      <c r="D1718" s="131">
        <f t="shared" si="297"/>
        <v>7.3800000000000004E-2</v>
      </c>
      <c r="E1718" s="131">
        <f t="shared" si="297"/>
        <v>7.3800000000000004E-2</v>
      </c>
      <c r="F1718" s="131">
        <f t="shared" si="297"/>
        <v>7.3800000000000004E-2</v>
      </c>
      <c r="G1718" s="131">
        <f t="shared" si="297"/>
        <v>7.3800000000000004E-2</v>
      </c>
      <c r="H1718" s="131">
        <f t="shared" si="297"/>
        <v>7.3800000000000004E-2</v>
      </c>
    </row>
    <row r="1719" spans="2:8" hidden="1" outlineLevel="2" x14ac:dyDescent="0.35">
      <c r="B1719" t="s">
        <v>863</v>
      </c>
      <c r="C1719" s="292">
        <v>0.1017</v>
      </c>
      <c r="D1719" s="131">
        <f t="shared" si="297"/>
        <v>0.1017</v>
      </c>
      <c r="E1719" s="131">
        <f t="shared" si="297"/>
        <v>0.1017</v>
      </c>
      <c r="F1719" s="131">
        <f t="shared" si="297"/>
        <v>0.1017</v>
      </c>
      <c r="G1719" s="131">
        <f t="shared" si="297"/>
        <v>0.1017</v>
      </c>
      <c r="H1719" s="131">
        <f t="shared" si="297"/>
        <v>0.1017</v>
      </c>
    </row>
    <row r="1720" spans="2:8" hidden="1" outlineLevel="2" x14ac:dyDescent="0.35"/>
    <row r="1721" spans="2:8" hidden="1" outlineLevel="2" x14ac:dyDescent="0.35">
      <c r="B1721" t="s">
        <v>857</v>
      </c>
      <c r="C1721" s="291">
        <f>'Regulatory WACC'!$C$21</f>
        <v>0.11000990968583492</v>
      </c>
      <c r="D1721" s="131">
        <f>C1721</f>
        <v>0.11000990968583492</v>
      </c>
      <c r="E1721" s="131">
        <f>D1721</f>
        <v>0.11000990968583492</v>
      </c>
      <c r="F1721" s="73">
        <f>E1721</f>
        <v>0.11000990968583492</v>
      </c>
      <c r="G1721" s="73">
        <f>F1721</f>
        <v>0.11000990968583492</v>
      </c>
      <c r="H1721" s="73">
        <f>G1721</f>
        <v>0.11000990968583492</v>
      </c>
    </row>
    <row r="1722" spans="2:8" hidden="1" outlineLevel="2" x14ac:dyDescent="0.35"/>
    <row r="1723" spans="2:8" hidden="1" outlineLevel="2" x14ac:dyDescent="0.35">
      <c r="B1723" t="s">
        <v>864</v>
      </c>
      <c r="C1723" s="293">
        <v>17.260000000000002</v>
      </c>
      <c r="D1723" s="58">
        <f t="shared" ref="D1723:H1725" si="298">C1723</f>
        <v>17.260000000000002</v>
      </c>
      <c r="E1723" s="58">
        <f t="shared" si="298"/>
        <v>17.260000000000002</v>
      </c>
      <c r="F1723" s="58">
        <f t="shared" si="298"/>
        <v>17.260000000000002</v>
      </c>
      <c r="G1723" s="58">
        <f t="shared" si="298"/>
        <v>17.260000000000002</v>
      </c>
      <c r="H1723" s="58">
        <f t="shared" si="298"/>
        <v>17.260000000000002</v>
      </c>
    </row>
    <row r="1724" spans="2:8" hidden="1" outlineLevel="2" x14ac:dyDescent="0.35">
      <c r="B1724" t="s">
        <v>865</v>
      </c>
      <c r="C1724" s="293">
        <v>7</v>
      </c>
      <c r="D1724" s="58">
        <f t="shared" si="298"/>
        <v>7</v>
      </c>
      <c r="E1724" s="58">
        <f t="shared" si="298"/>
        <v>7</v>
      </c>
      <c r="F1724" s="58">
        <f t="shared" si="298"/>
        <v>7</v>
      </c>
      <c r="G1724" s="58">
        <f t="shared" si="298"/>
        <v>7</v>
      </c>
      <c r="H1724" s="58">
        <f t="shared" si="298"/>
        <v>7</v>
      </c>
    </row>
    <row r="1725" spans="2:8" ht="15" hidden="1" customHeight="1" outlineLevel="2" x14ac:dyDescent="0.35">
      <c r="B1725" t="s">
        <v>866</v>
      </c>
      <c r="C1725" s="293">
        <v>5.3</v>
      </c>
      <c r="D1725" s="58">
        <f t="shared" si="298"/>
        <v>5.3</v>
      </c>
      <c r="E1725" s="58">
        <f t="shared" si="298"/>
        <v>5.3</v>
      </c>
      <c r="F1725" s="58">
        <f t="shared" si="298"/>
        <v>5.3</v>
      </c>
      <c r="G1725" s="58">
        <f t="shared" si="298"/>
        <v>5.3</v>
      </c>
      <c r="H1725" s="58">
        <f t="shared" si="298"/>
        <v>5.3</v>
      </c>
    </row>
    <row r="1726" spans="2:8" hidden="1" outlineLevel="1" x14ac:dyDescent="0.35"/>
    <row r="1727" spans="2:8" hidden="1" outlineLevel="1" x14ac:dyDescent="0.35">
      <c r="B1727" s="136" t="s">
        <v>1236</v>
      </c>
      <c r="C1727" s="136"/>
      <c r="D1727" s="137">
        <f>D1729*D1730</f>
        <v>13.253575040894219</v>
      </c>
      <c r="E1727" s="137">
        <f>D1727*(E1585/D1585)</f>
        <v>12.927325426893828</v>
      </c>
      <c r="F1727" s="137">
        <f>E1727*(F1585/E1585)</f>
        <v>12.609106763810981</v>
      </c>
      <c r="G1727" s="137">
        <f>F1727*(G1585/F1585)</f>
        <v>12.298721361993726</v>
      </c>
      <c r="H1727" s="137">
        <f>G1727*(H1585/G1585)</f>
        <v>11.995976398112786</v>
      </c>
    </row>
    <row r="1728" spans="2:8" ht="15" hidden="1" customHeight="1" outlineLevel="2" x14ac:dyDescent="0.35"/>
    <row r="1729" spans="2:8" hidden="1" outlineLevel="2" x14ac:dyDescent="0.35">
      <c r="B1729" t="s">
        <v>990</v>
      </c>
      <c r="C1729" s="292">
        <v>0.02</v>
      </c>
      <c r="D1729" s="134">
        <f>C1729</f>
        <v>0.02</v>
      </c>
      <c r="E1729" s="134"/>
      <c r="F1729" s="134"/>
      <c r="G1729" s="134"/>
      <c r="H1729" s="134"/>
    </row>
    <row r="1730" spans="2:8" ht="14.15" hidden="1" customHeight="1" outlineLevel="2" x14ac:dyDescent="0.35">
      <c r="B1730" t="s">
        <v>991</v>
      </c>
      <c r="C1730" s="34">
        <v>662.6787520447109</v>
      </c>
      <c r="D1730" s="36">
        <f>C1730</f>
        <v>662.6787520447109</v>
      </c>
      <c r="E1730" s="36"/>
      <c r="F1730" s="36"/>
      <c r="G1730" s="36"/>
      <c r="H1730" s="36"/>
    </row>
    <row r="1731" spans="2:8" hidden="1" outlineLevel="1" x14ac:dyDescent="0.35">
      <c r="C1731" s="36"/>
    </row>
    <row r="1732" spans="2:8" hidden="1" outlineLevel="1" x14ac:dyDescent="0.35">
      <c r="B1732" s="136" t="s">
        <v>1097</v>
      </c>
      <c r="C1732" s="136"/>
      <c r="D1732" s="137">
        <f>D1596*((D1734/(D1734+D1671)))</f>
        <v>2.223583871488175</v>
      </c>
      <c r="E1732" s="137">
        <f>E1596*((E1734/(E1734+E1671)))</f>
        <v>2.1960271410369696</v>
      </c>
      <c r="F1732" s="137">
        <f>F1596*((F1734/(F1734+F1671)))</f>
        <v>2.1684751503932422</v>
      </c>
      <c r="G1732" s="137">
        <f>G1596*((G1734/(G1734+G1671)))</f>
        <v>2.1409364516471459</v>
      </c>
      <c r="H1732" s="137">
        <f>H1596*((H1734/(H1734+H1671)))</f>
        <v>2.1134195803896474</v>
      </c>
    </row>
    <row r="1733" spans="2:8" ht="15" hidden="1" customHeight="1" outlineLevel="2" x14ac:dyDescent="0.35"/>
    <row r="1734" spans="2:8" hidden="1" outlineLevel="2" x14ac:dyDescent="0.35">
      <c r="B1734" t="s">
        <v>873</v>
      </c>
      <c r="C1734" s="34">
        <v>123.72730582097901</v>
      </c>
      <c r="D1734" s="36">
        <f>C1734</f>
        <v>123.72730582097901</v>
      </c>
      <c r="E1734" s="36">
        <f>D1734</f>
        <v>123.72730582097901</v>
      </c>
      <c r="F1734" s="36">
        <f>E1734</f>
        <v>123.72730582097901</v>
      </c>
      <c r="G1734" s="36">
        <f>F1734</f>
        <v>123.72730582097901</v>
      </c>
      <c r="H1734" s="36">
        <f>G1734</f>
        <v>123.72730582097901</v>
      </c>
    </row>
    <row r="1735" spans="2:8" hidden="1" outlineLevel="1" x14ac:dyDescent="0.35">
      <c r="C1735" s="36"/>
    </row>
    <row r="1736" spans="2:8" collapsed="1" x14ac:dyDescent="0.35"/>
    <row r="1737" spans="2:8" x14ac:dyDescent="0.35">
      <c r="B1737" s="146" t="s">
        <v>996</v>
      </c>
      <c r="C1737" s="146"/>
      <c r="D1737" s="147"/>
      <c r="E1737" s="147"/>
      <c r="F1737" s="147"/>
      <c r="G1737" s="147"/>
      <c r="H1737" s="147"/>
    </row>
    <row r="1738" spans="2:8" hidden="1" outlineLevel="1" x14ac:dyDescent="0.35">
      <c r="D1738" s="19"/>
      <c r="E1738" s="19"/>
      <c r="F1738" s="19"/>
      <c r="G1738" s="19"/>
      <c r="H1738" s="19"/>
    </row>
    <row r="1739" spans="2:8" hidden="1" outlineLevel="1" x14ac:dyDescent="0.35">
      <c r="B1739" s="138" t="s">
        <v>994</v>
      </c>
      <c r="C1739" s="288"/>
      <c r="D1739" s="145">
        <f>D1747*(1+D1741)</f>
        <v>644.31538913121437</v>
      </c>
      <c r="E1739" s="145">
        <f>E1747*(1+E1741)</f>
        <v>642.43680772691312</v>
      </c>
      <c r="F1739" s="145">
        <f>F1747*(1+F1741)</f>
        <v>640.56756609427532</v>
      </c>
      <c r="G1739" s="145">
        <f>G1747*(1+G1741)</f>
        <v>638.70761773614026</v>
      </c>
      <c r="H1739" s="145">
        <f>H1747*(1+H1741)</f>
        <v>636.85691638722369</v>
      </c>
    </row>
    <row r="1740" spans="2:8" hidden="1" outlineLevel="1" x14ac:dyDescent="0.35">
      <c r="D1740" s="112"/>
      <c r="E1740" s="112"/>
      <c r="F1740" s="112"/>
      <c r="G1740" s="112"/>
      <c r="H1740" s="112"/>
    </row>
    <row r="1741" spans="2:8" hidden="1" outlineLevel="1" x14ac:dyDescent="0.35">
      <c r="B1741" s="1" t="s">
        <v>851</v>
      </c>
      <c r="C1741" s="289">
        <f t="shared" ref="C1741:H1741" si="299">SUM(C1742:C1745)</f>
        <v>1.4E-2</v>
      </c>
      <c r="D1741" s="142">
        <f t="shared" si="299"/>
        <v>1.4E-2</v>
      </c>
      <c r="E1741" s="142">
        <f t="shared" si="299"/>
        <v>1.4E-2</v>
      </c>
      <c r="F1741" s="143">
        <f t="shared" si="299"/>
        <v>1.4E-2</v>
      </c>
      <c r="G1741" s="143">
        <f t="shared" si="299"/>
        <v>1.4E-2</v>
      </c>
      <c r="H1741" s="143">
        <f t="shared" si="299"/>
        <v>1.4E-2</v>
      </c>
    </row>
    <row r="1742" spans="2:8" hidden="1" outlineLevel="2" x14ac:dyDescent="0.35">
      <c r="B1742" s="27" t="s">
        <v>375</v>
      </c>
      <c r="C1742" s="290">
        <v>4.0000000000000001E-3</v>
      </c>
      <c r="D1742" s="133">
        <f t="shared" ref="D1742:H1745" si="300">C1742</f>
        <v>4.0000000000000001E-3</v>
      </c>
      <c r="E1742" s="133">
        <f t="shared" si="300"/>
        <v>4.0000000000000001E-3</v>
      </c>
      <c r="F1742" s="133">
        <f t="shared" si="300"/>
        <v>4.0000000000000001E-3</v>
      </c>
      <c r="G1742" s="133">
        <f t="shared" si="300"/>
        <v>4.0000000000000001E-3</v>
      </c>
      <c r="H1742" s="133">
        <f t="shared" si="300"/>
        <v>4.0000000000000001E-3</v>
      </c>
    </row>
    <row r="1743" spans="2:8" hidden="1" outlineLevel="2" x14ac:dyDescent="0.35">
      <c r="B1743" s="27" t="s">
        <v>376</v>
      </c>
      <c r="C1743" s="290">
        <v>0.01</v>
      </c>
      <c r="D1743" s="133">
        <f t="shared" si="300"/>
        <v>0.01</v>
      </c>
      <c r="E1743" s="133">
        <f t="shared" si="300"/>
        <v>0.01</v>
      </c>
      <c r="F1743" s="133">
        <f t="shared" si="300"/>
        <v>0.01</v>
      </c>
      <c r="G1743" s="133">
        <f t="shared" si="300"/>
        <v>0.01</v>
      </c>
      <c r="H1743" s="133">
        <f t="shared" si="300"/>
        <v>0.01</v>
      </c>
    </row>
    <row r="1744" spans="2:8" hidden="1" outlineLevel="2" x14ac:dyDescent="0.35">
      <c r="B1744" s="27" t="s">
        <v>377</v>
      </c>
      <c r="C1744" s="290">
        <v>0</v>
      </c>
      <c r="D1744" s="133">
        <f t="shared" si="300"/>
        <v>0</v>
      </c>
      <c r="E1744" s="133">
        <f t="shared" si="300"/>
        <v>0</v>
      </c>
      <c r="F1744" s="133">
        <f t="shared" si="300"/>
        <v>0</v>
      </c>
      <c r="G1744" s="133">
        <f t="shared" si="300"/>
        <v>0</v>
      </c>
      <c r="H1744" s="133">
        <f t="shared" si="300"/>
        <v>0</v>
      </c>
    </row>
    <row r="1745" spans="2:8" hidden="1" outlineLevel="2" x14ac:dyDescent="0.35">
      <c r="B1745" s="27" t="s">
        <v>378</v>
      </c>
      <c r="C1745" s="290">
        <v>0</v>
      </c>
      <c r="D1745" s="133">
        <f t="shared" si="300"/>
        <v>0</v>
      </c>
      <c r="E1745" s="133">
        <f t="shared" si="300"/>
        <v>0</v>
      </c>
      <c r="F1745" s="133">
        <f t="shared" si="300"/>
        <v>0</v>
      </c>
      <c r="G1745" s="133">
        <f t="shared" si="300"/>
        <v>0</v>
      </c>
      <c r="H1745" s="133">
        <f t="shared" si="300"/>
        <v>0</v>
      </c>
    </row>
    <row r="1746" spans="2:8" hidden="1" outlineLevel="1" x14ac:dyDescent="0.35"/>
    <row r="1747" spans="2:8" ht="14.15" hidden="1" customHeight="1" outlineLevel="1" x14ac:dyDescent="0.35">
      <c r="B1747" s="138" t="s">
        <v>1024</v>
      </c>
      <c r="C1747" s="288"/>
      <c r="D1747" s="145">
        <f>+D1749+D1846+D1909</f>
        <v>635.41951590849544</v>
      </c>
      <c r="E1747" s="145">
        <f>+E1749+E1846+E1909</f>
        <v>633.56687152555537</v>
      </c>
      <c r="F1747" s="145">
        <f>+F1749+F1846+F1909</f>
        <v>631.7234379627962</v>
      </c>
      <c r="G1747" s="145">
        <f>+G1749+G1846+G1909</f>
        <v>629.88916936502983</v>
      </c>
      <c r="H1747" s="145">
        <f>+H1749+H1846+H1909</f>
        <v>628.06402010574323</v>
      </c>
    </row>
    <row r="1748" spans="2:8" ht="14.5" hidden="1" customHeight="1" outlineLevel="1" x14ac:dyDescent="0.35">
      <c r="D1748" s="19"/>
      <c r="E1748" s="19"/>
      <c r="F1748" s="19"/>
      <c r="G1748" s="19"/>
      <c r="H1748" s="19"/>
    </row>
    <row r="1749" spans="2:8" ht="14.15" hidden="1" customHeight="1" outlineLevel="1" x14ac:dyDescent="0.35">
      <c r="B1749" s="111" t="s">
        <v>880</v>
      </c>
      <c r="C1749" s="111"/>
      <c r="D1749" s="144">
        <f>D1751+D1775+D1827+D1844+D1819</f>
        <v>446.0989353721543</v>
      </c>
      <c r="E1749" s="144">
        <f>E1751+E1775+E1827+E1844+E1819</f>
        <v>444.33981417085818</v>
      </c>
      <c r="F1749" s="144">
        <f>F1751+F1775+F1827+F1844+F1819</f>
        <v>442.58944324986339</v>
      </c>
      <c r="G1749" s="144">
        <f>G1751+G1775+G1827+G1844+G1819</f>
        <v>440.84777904083899</v>
      </c>
      <c r="H1749" s="144">
        <f>H1751+H1775+H1827+H1844+H1819</f>
        <v>439.1147781926519</v>
      </c>
    </row>
    <row r="1750" spans="2:8" hidden="1" outlineLevel="1" x14ac:dyDescent="0.35">
      <c r="B1750" s="1"/>
      <c r="C1750" s="1"/>
      <c r="D1750" s="130"/>
      <c r="E1750" s="130"/>
      <c r="F1750" s="130"/>
      <c r="G1750" s="130"/>
      <c r="H1750" s="130"/>
    </row>
    <row r="1751" spans="2:8" hidden="1" outlineLevel="1" x14ac:dyDescent="0.35">
      <c r="B1751" s="136" t="s">
        <v>380</v>
      </c>
      <c r="C1751" s="136"/>
      <c r="D1751" s="137">
        <f>D1753+D1754</f>
        <v>88.298834147535061</v>
      </c>
      <c r="E1751" s="137">
        <f>E1753+E1754</f>
        <v>88.298834147535061</v>
      </c>
      <c r="F1751" s="137">
        <f>F1753+F1754</f>
        <v>88.298834147535061</v>
      </c>
      <c r="G1751" s="137">
        <f>G1753+G1754</f>
        <v>88.298834147535061</v>
      </c>
      <c r="H1751" s="137">
        <f>H1753+H1754</f>
        <v>88.298834147535061</v>
      </c>
    </row>
    <row r="1752" spans="2:8" hidden="1" outlineLevel="2" x14ac:dyDescent="0.35"/>
    <row r="1753" spans="2:8" hidden="1" outlineLevel="2" x14ac:dyDescent="0.35">
      <c r="B1753" s="1" t="s">
        <v>853</v>
      </c>
      <c r="C1753" s="1"/>
      <c r="D1753" s="130">
        <f>-PMT(D1759,5,NPV(D1759,D1756:H1756))</f>
        <v>38.51530981072851</v>
      </c>
      <c r="E1753" s="130">
        <f t="shared" ref="E1753:H1754" si="301">D1753</f>
        <v>38.51530981072851</v>
      </c>
      <c r="F1753" s="130">
        <f t="shared" si="301"/>
        <v>38.51530981072851</v>
      </c>
      <c r="G1753" s="130">
        <f t="shared" si="301"/>
        <v>38.51530981072851</v>
      </c>
      <c r="H1753" s="130">
        <f t="shared" si="301"/>
        <v>38.51530981072851</v>
      </c>
    </row>
    <row r="1754" spans="2:8" hidden="1" outlineLevel="2" x14ac:dyDescent="0.35">
      <c r="B1754" s="1" t="s">
        <v>854</v>
      </c>
      <c r="C1754" s="1"/>
      <c r="D1754" s="130">
        <f>-PMT(D1759,5,NPV(D1759,D1757:H1757))</f>
        <v>49.783524336806551</v>
      </c>
      <c r="E1754" s="130">
        <f t="shared" si="301"/>
        <v>49.783524336806551</v>
      </c>
      <c r="F1754" s="130">
        <f t="shared" si="301"/>
        <v>49.783524336806551</v>
      </c>
      <c r="G1754" s="130">
        <f t="shared" si="301"/>
        <v>49.783524336806551</v>
      </c>
      <c r="H1754" s="130">
        <f t="shared" si="301"/>
        <v>49.783524336806551</v>
      </c>
    </row>
    <row r="1755" spans="2:8" hidden="1" outlineLevel="2" x14ac:dyDescent="0.35"/>
    <row r="1756" spans="2:8" hidden="1" outlineLevel="2" x14ac:dyDescent="0.35">
      <c r="B1756" t="s">
        <v>855</v>
      </c>
      <c r="D1756" s="36">
        <f>IF((D1762+D1767)&lt;D1766*D1760,(D1762+D1767),(D1766*D1760))</f>
        <v>38.515309810728503</v>
      </c>
      <c r="E1756" s="36">
        <f>IF((E1762+E1767)&lt;E1766*E1760,(E1762+E1767),(E1766*E1760))</f>
        <v>38.515309810728503</v>
      </c>
      <c r="F1756" s="36">
        <f>IF((F1762+F1767)&lt;F1766*F1760,(F1762+F1767),(F1766*F1760))</f>
        <v>38.515309810728503</v>
      </c>
      <c r="G1756" s="36">
        <f>IF((G1762+G1767)&lt;G1766*G1760,(G1762+G1767),(G1766*G1760))</f>
        <v>38.515309810728503</v>
      </c>
      <c r="H1756" s="36">
        <f>IF((H1762+H1767)&lt;H1766*H1760,(H1762+H1767),(H1766*H1760))</f>
        <v>38.515309810728503</v>
      </c>
    </row>
    <row r="1757" spans="2:8" hidden="1" outlineLevel="2" x14ac:dyDescent="0.35">
      <c r="B1757" t="s">
        <v>856</v>
      </c>
      <c r="D1757" s="36">
        <f>D1773*D1759</f>
        <v>57.37736752639281</v>
      </c>
      <c r="E1757" s="36">
        <f>E1773*E1759</f>
        <v>53.140301772592622</v>
      </c>
      <c r="F1757" s="36">
        <f>F1773*F1759</f>
        <v>48.903236018792427</v>
      </c>
      <c r="G1757" s="36">
        <f>G1773*G1759</f>
        <v>44.666170264992239</v>
      </c>
      <c r="H1757" s="36">
        <f>H1773*H1759</f>
        <v>40.429104511192051</v>
      </c>
    </row>
    <row r="1758" spans="2:8" hidden="1" outlineLevel="2" x14ac:dyDescent="0.35"/>
    <row r="1759" spans="2:8" hidden="1" outlineLevel="2" x14ac:dyDescent="0.35">
      <c r="B1759" t="s">
        <v>857</v>
      </c>
      <c r="C1759" s="131">
        <f>'Regulatory WACC'!$C$21</f>
        <v>0.11000990968583492</v>
      </c>
      <c r="D1759" s="131">
        <f t="shared" ref="D1759:H1760" si="302">C1759</f>
        <v>0.11000990968583492</v>
      </c>
      <c r="E1759" s="131">
        <f t="shared" si="302"/>
        <v>0.11000990968583492</v>
      </c>
      <c r="F1759" s="73">
        <f t="shared" si="302"/>
        <v>0.11000990968583492</v>
      </c>
      <c r="G1759" s="73">
        <f t="shared" si="302"/>
        <v>0.11000990968583492</v>
      </c>
      <c r="H1759" s="73">
        <f t="shared" si="302"/>
        <v>0.11000990968583492</v>
      </c>
    </row>
    <row r="1760" spans="2:8" hidden="1" outlineLevel="2" x14ac:dyDescent="0.35">
      <c r="B1760" t="s">
        <v>858</v>
      </c>
      <c r="C1760" s="292">
        <v>2.947E-2</v>
      </c>
      <c r="D1760" s="131">
        <f t="shared" si="302"/>
        <v>2.947E-2</v>
      </c>
      <c r="E1760" s="131">
        <f t="shared" si="302"/>
        <v>2.947E-2</v>
      </c>
      <c r="F1760" s="73">
        <f t="shared" si="302"/>
        <v>2.947E-2</v>
      </c>
      <c r="G1760" s="73">
        <f t="shared" si="302"/>
        <v>2.947E-2</v>
      </c>
      <c r="H1760" s="73">
        <f t="shared" si="302"/>
        <v>2.947E-2</v>
      </c>
    </row>
    <row r="1761" spans="2:8" hidden="1" outlineLevel="2" x14ac:dyDescent="0.35"/>
    <row r="1762" spans="2:8" hidden="1" outlineLevel="2" x14ac:dyDescent="0.35">
      <c r="B1762" t="s">
        <v>505</v>
      </c>
      <c r="C1762" s="36">
        <f>'RAB, renewed contracts'!F156/1000000</f>
        <v>7995.1476369884203</v>
      </c>
      <c r="D1762" s="36">
        <f t="shared" ref="D1762:H1766" si="303">C1762</f>
        <v>7995.1476369884203</v>
      </c>
      <c r="E1762" s="36">
        <f t="shared" si="303"/>
        <v>7995.1476369884203</v>
      </c>
      <c r="F1762" s="36">
        <f t="shared" si="303"/>
        <v>7995.1476369884203</v>
      </c>
      <c r="G1762" s="36">
        <f t="shared" si="303"/>
        <v>7995.1476369884203</v>
      </c>
      <c r="H1762" s="36">
        <f t="shared" si="303"/>
        <v>7995.1476369884203</v>
      </c>
    </row>
    <row r="1763" spans="2:8" hidden="1" outlineLevel="2" x14ac:dyDescent="0.35">
      <c r="B1763" t="s">
        <v>506</v>
      </c>
      <c r="C1763" s="36">
        <f>'RAB, renewed contracts'!F157/1000000</f>
        <v>0.23907253818121155</v>
      </c>
      <c r="D1763" s="36">
        <f t="shared" si="303"/>
        <v>0.23907253818121155</v>
      </c>
      <c r="E1763" s="36">
        <f t="shared" si="303"/>
        <v>0.23907253818121155</v>
      </c>
      <c r="F1763" s="36">
        <f t="shared" si="303"/>
        <v>0.23907253818121155</v>
      </c>
      <c r="G1763" s="36">
        <f t="shared" si="303"/>
        <v>0.23907253818121155</v>
      </c>
      <c r="H1763" s="36">
        <f t="shared" si="303"/>
        <v>0.23907253818121155</v>
      </c>
    </row>
    <row r="1764" spans="2:8" hidden="1" outlineLevel="2" x14ac:dyDescent="0.35">
      <c r="B1764" t="s">
        <v>507</v>
      </c>
      <c r="C1764" s="36">
        <f>'RAB, renewed contracts'!F158/1000000</f>
        <v>46.357033786619084</v>
      </c>
      <c r="D1764" s="36">
        <f t="shared" si="303"/>
        <v>46.357033786619084</v>
      </c>
      <c r="E1764" s="36">
        <f t="shared" si="303"/>
        <v>46.357033786619084</v>
      </c>
      <c r="F1764" s="36">
        <f t="shared" si="303"/>
        <v>46.357033786619084</v>
      </c>
      <c r="G1764" s="36">
        <f t="shared" si="303"/>
        <v>46.357033786619084</v>
      </c>
      <c r="H1764" s="36">
        <f t="shared" si="303"/>
        <v>46.357033786619084</v>
      </c>
    </row>
    <row r="1765" spans="2:8" hidden="1" outlineLevel="2" x14ac:dyDescent="0.35">
      <c r="B1765" t="s">
        <v>1086</v>
      </c>
      <c r="C1765" s="36">
        <f>'RAB, renewed contracts'!F159/1000000</f>
        <v>6641.6187240559339</v>
      </c>
      <c r="D1765" s="36">
        <f t="shared" si="303"/>
        <v>6641.6187240559339</v>
      </c>
      <c r="E1765" s="36">
        <f t="shared" si="303"/>
        <v>6641.6187240559339</v>
      </c>
      <c r="F1765" s="36">
        <f t="shared" si="303"/>
        <v>6641.6187240559339</v>
      </c>
      <c r="G1765" s="36">
        <f t="shared" si="303"/>
        <v>6641.6187240559339</v>
      </c>
      <c r="H1765" s="36">
        <f t="shared" si="303"/>
        <v>6641.6187240559339</v>
      </c>
    </row>
    <row r="1766" spans="2:8" hidden="1" outlineLevel="2" x14ac:dyDescent="0.35">
      <c r="B1766" t="s">
        <v>1233</v>
      </c>
      <c r="C1766" s="36">
        <f>'RAB, renewed contracts'!F160/1000000</f>
        <v>1306.932806607686</v>
      </c>
      <c r="D1766" s="36">
        <f t="shared" si="303"/>
        <v>1306.932806607686</v>
      </c>
      <c r="E1766" s="36">
        <f t="shared" si="303"/>
        <v>1306.932806607686</v>
      </c>
      <c r="F1766" s="36">
        <f t="shared" si="303"/>
        <v>1306.932806607686</v>
      </c>
      <c r="G1766" s="36">
        <f t="shared" si="303"/>
        <v>1306.932806607686</v>
      </c>
      <c r="H1766" s="36">
        <f t="shared" si="303"/>
        <v>1306.932806607686</v>
      </c>
    </row>
    <row r="1767" spans="2:8" hidden="1" outlineLevel="2" x14ac:dyDescent="0.35">
      <c r="B1767" t="s">
        <v>511</v>
      </c>
      <c r="C1767" s="36">
        <f>'RAB, renewed contracts'!F161/1000000</f>
        <v>-7637.3261708938617</v>
      </c>
      <c r="D1767" s="156">
        <f>C1767</f>
        <v>-7637.3261708938617</v>
      </c>
      <c r="E1767" s="36">
        <f>D1767+D1768</f>
        <v>-7675.8414807045901</v>
      </c>
      <c r="F1767" s="36">
        <f>E1767+E1768</f>
        <v>-7714.3567905153186</v>
      </c>
      <c r="G1767" s="36">
        <f>F1767+F1768</f>
        <v>-7752.8721003260471</v>
      </c>
      <c r="H1767" s="36">
        <f>G1767+G1768</f>
        <v>-7791.3874101367755</v>
      </c>
    </row>
    <row r="1768" spans="2:8" hidden="1" outlineLevel="2" x14ac:dyDescent="0.35">
      <c r="B1768" t="s">
        <v>1234</v>
      </c>
      <c r="C1768" s="36">
        <f>-C1766*C1760</f>
        <v>-38.515309810728503</v>
      </c>
      <c r="D1768" s="36">
        <f>-D1756</f>
        <v>-38.515309810728503</v>
      </c>
      <c r="E1768" s="36">
        <f>-E1756</f>
        <v>-38.515309810728503</v>
      </c>
      <c r="F1768" s="36">
        <f>-F1756</f>
        <v>-38.515309810728503</v>
      </c>
      <c r="G1768" s="36">
        <f>-G1756</f>
        <v>-38.515309810728503</v>
      </c>
      <c r="H1768" s="36">
        <f>-H1756</f>
        <v>-38.515309810728503</v>
      </c>
    </row>
    <row r="1769" spans="2:8" hidden="1" outlineLevel="2" x14ac:dyDescent="0.35">
      <c r="B1769" t="s">
        <v>514</v>
      </c>
      <c r="C1769" s="36">
        <f>'RAB, renewed contracts'!F163/1000000</f>
        <v>0.19926695630663149</v>
      </c>
      <c r="D1769" s="36">
        <f>IFERROR(C1769*(D1768/C1768),0)</f>
        <v>0.19926695630663149</v>
      </c>
      <c r="E1769" s="36">
        <f>IFERROR(D1769*(E1768/D1768),0)</f>
        <v>0.19926695630663149</v>
      </c>
      <c r="F1769" s="36">
        <f>IFERROR(E1769*(F1768/E1768),0)</f>
        <v>0.19926695630663149</v>
      </c>
      <c r="G1769" s="36">
        <f>IFERROR(F1769*(G1768/F1768),0)</f>
        <v>0.19926695630663149</v>
      </c>
      <c r="H1769" s="36">
        <f>IFERROR(G1769*(H1768/G1768),0)</f>
        <v>0.19926695630663149</v>
      </c>
    </row>
    <row r="1770" spans="2:8" hidden="1" outlineLevel="2" x14ac:dyDescent="0.35">
      <c r="B1770" t="s">
        <v>513</v>
      </c>
      <c r="C1770" s="36">
        <f>'RAB, renewed contracts'!F164/1000000</f>
        <v>33.105106154120193</v>
      </c>
      <c r="D1770" s="36">
        <f>IFERROR(C1770*(D1768/C1768),0)</f>
        <v>33.105106154120193</v>
      </c>
      <c r="E1770" s="36">
        <f>IFERROR(D1770*(E1768/D1768),0)</f>
        <v>33.105106154120193</v>
      </c>
      <c r="F1770" s="36">
        <f>IFERROR(E1770*(F1768/E1768),0)</f>
        <v>33.105106154120193</v>
      </c>
      <c r="G1770" s="36">
        <f>IFERROR(F1770*(G1768/F1768),0)</f>
        <v>33.105106154120193</v>
      </c>
      <c r="H1770" s="36">
        <f>IFERROR(G1770*(H1768/G1768),0)</f>
        <v>33.105106154120193</v>
      </c>
    </row>
    <row r="1771" spans="2:8" hidden="1" outlineLevel="2" x14ac:dyDescent="0.35">
      <c r="B1771" t="s">
        <v>515</v>
      </c>
      <c r="C1771" s="36">
        <f>'RAB, renewed contracts'!F165/1000000</f>
        <v>186.59176300052175</v>
      </c>
      <c r="D1771" s="36">
        <f t="shared" ref="D1771:H1772" si="304">+C1771</f>
        <v>186.59176300052175</v>
      </c>
      <c r="E1771" s="36">
        <f t="shared" si="304"/>
        <v>186.59176300052175</v>
      </c>
      <c r="F1771" s="36">
        <f t="shared" si="304"/>
        <v>186.59176300052175</v>
      </c>
      <c r="G1771" s="36">
        <f t="shared" si="304"/>
        <v>186.59176300052175</v>
      </c>
      <c r="H1771" s="36">
        <f t="shared" si="304"/>
        <v>186.59176300052175</v>
      </c>
    </row>
    <row r="1772" spans="2:8" hidden="1" outlineLevel="2" x14ac:dyDescent="0.35">
      <c r="B1772" t="s">
        <v>516</v>
      </c>
      <c r="C1772" s="36">
        <f>'RAB, renewed contracts'!F166/1000000</f>
        <v>10.456589257965534</v>
      </c>
      <c r="D1772" s="36">
        <f t="shared" si="304"/>
        <v>10.456589257965534</v>
      </c>
      <c r="E1772" s="36">
        <f t="shared" si="304"/>
        <v>10.456589257965534</v>
      </c>
      <c r="F1772" s="36">
        <f t="shared" si="304"/>
        <v>10.456589257965534</v>
      </c>
      <c r="G1772" s="36">
        <f t="shared" si="304"/>
        <v>10.456589257965534</v>
      </c>
      <c r="H1772" s="36">
        <f t="shared" si="304"/>
        <v>10.456589257965534</v>
      </c>
    </row>
    <row r="1773" spans="2:8" hidden="1" outlineLevel="2" x14ac:dyDescent="0.35">
      <c r="B1773" t="s">
        <v>1235</v>
      </c>
      <c r="C1773" s="36">
        <f>'RAB, renewed contracts'!F167/1000000</f>
        <v>521.56544524261915</v>
      </c>
      <c r="D1773" s="36">
        <f>D1762+D1767-D1769-D1770+D1772+D1771</f>
        <v>521.56544524261915</v>
      </c>
      <c r="E1773" s="36">
        <f>E1762+E1767-E1769-E1770+E1772+E1771</f>
        <v>483.05013543189068</v>
      </c>
      <c r="F1773" s="36">
        <f>F1762+F1767-F1769-F1770+F1772+F1771</f>
        <v>444.53482562116221</v>
      </c>
      <c r="G1773" s="36">
        <f>G1762+G1767-G1769-G1770+G1772+G1771</f>
        <v>406.01951581043375</v>
      </c>
      <c r="H1773" s="36">
        <f>H1762+H1767-H1769-H1770+H1772+H1771</f>
        <v>367.50420599970528</v>
      </c>
    </row>
    <row r="1774" spans="2:8" hidden="1" outlineLevel="1" x14ac:dyDescent="0.35">
      <c r="D1774" s="36"/>
    </row>
    <row r="1775" spans="2:8" hidden="1" outlineLevel="1" x14ac:dyDescent="0.35">
      <c r="B1775" s="136" t="s">
        <v>1232</v>
      </c>
      <c r="C1775" s="136"/>
      <c r="D1775" s="137">
        <f>D1791+D1777</f>
        <v>16.871980409506346</v>
      </c>
      <c r="E1775" s="137">
        <f>E1791+E1777</f>
        <v>16.871980409506346</v>
      </c>
      <c r="F1775" s="137">
        <f>F1791+F1777</f>
        <v>16.871980409506346</v>
      </c>
      <c r="G1775" s="137">
        <f>G1791+G1777</f>
        <v>16.871980409506346</v>
      </c>
      <c r="H1775" s="137">
        <f>H1791+H1777</f>
        <v>16.871980409506346</v>
      </c>
    </row>
    <row r="1776" spans="2:8" hidden="1" outlineLevel="2" x14ac:dyDescent="0.35"/>
    <row r="1777" spans="2:8" hidden="1" outlineLevel="2" x14ac:dyDescent="0.35">
      <c r="B1777" s="1" t="s">
        <v>381</v>
      </c>
      <c r="C1777" s="1"/>
      <c r="D1777" s="135">
        <f>SUM(D1779:D1781)</f>
        <v>10.59877824341206</v>
      </c>
      <c r="E1777" s="135">
        <f>SUM(E1779:E1781)</f>
        <v>10.59877824341206</v>
      </c>
      <c r="F1777" s="135">
        <f>SUM(F1779:F1781)</f>
        <v>10.59877824341206</v>
      </c>
      <c r="G1777" s="135">
        <f>SUM(G1779:G1781)</f>
        <v>10.59877824341206</v>
      </c>
      <c r="H1777" s="135">
        <f>SUM(H1779:H1781)</f>
        <v>10.59877824341206</v>
      </c>
    </row>
    <row r="1778" spans="2:8" hidden="1" outlineLevel="2" x14ac:dyDescent="0.35">
      <c r="D1778" s="19"/>
      <c r="E1778" s="19"/>
      <c r="F1778" s="19"/>
      <c r="G1778" s="19"/>
      <c r="H1778" s="19"/>
    </row>
    <row r="1779" spans="2:8" hidden="1" outlineLevel="2" x14ac:dyDescent="0.35">
      <c r="B1779" s="27" t="s">
        <v>1048</v>
      </c>
      <c r="D1779" s="112">
        <f t="shared" ref="D1779:H1781" si="305">D1783*D1805/D1809</f>
        <v>7.6438926793879904</v>
      </c>
      <c r="E1779" s="112">
        <f t="shared" si="305"/>
        <v>7.6438926793879904</v>
      </c>
      <c r="F1779" s="112">
        <f t="shared" si="305"/>
        <v>7.6438926793879904</v>
      </c>
      <c r="G1779" s="112">
        <f t="shared" si="305"/>
        <v>7.6438926793879904</v>
      </c>
      <c r="H1779" s="112">
        <f t="shared" si="305"/>
        <v>7.6438926793879904</v>
      </c>
    </row>
    <row r="1780" spans="2:8" hidden="1" outlineLevel="2" x14ac:dyDescent="0.35">
      <c r="B1780" s="27" t="s">
        <v>1049</v>
      </c>
      <c r="D1780" s="112">
        <f t="shared" si="305"/>
        <v>1.10202383993909</v>
      </c>
      <c r="E1780" s="112">
        <f t="shared" si="305"/>
        <v>1.10202383993909</v>
      </c>
      <c r="F1780" s="112">
        <f t="shared" si="305"/>
        <v>1.10202383993909</v>
      </c>
      <c r="G1780" s="112">
        <f t="shared" si="305"/>
        <v>1.10202383993909</v>
      </c>
      <c r="H1780" s="112">
        <f t="shared" si="305"/>
        <v>1.10202383993909</v>
      </c>
    </row>
    <row r="1781" spans="2:8" hidden="1" outlineLevel="2" x14ac:dyDescent="0.35">
      <c r="B1781" s="27" t="s">
        <v>1050</v>
      </c>
      <c r="D1781" s="112">
        <f t="shared" si="305"/>
        <v>1.8528617240849796</v>
      </c>
      <c r="E1781" s="112">
        <f t="shared" si="305"/>
        <v>1.8528617240849796</v>
      </c>
      <c r="F1781" s="112">
        <f t="shared" si="305"/>
        <v>1.8528617240849796</v>
      </c>
      <c r="G1781" s="112">
        <f t="shared" si="305"/>
        <v>1.8528617240849796</v>
      </c>
      <c r="H1781" s="112">
        <f t="shared" si="305"/>
        <v>1.8528617240849796</v>
      </c>
    </row>
    <row r="1782" spans="2:8" hidden="1" outlineLevel="2" x14ac:dyDescent="0.35">
      <c r="B1782" s="27"/>
      <c r="D1782" s="112"/>
      <c r="E1782" s="112"/>
      <c r="F1782" s="112"/>
      <c r="G1782" s="112"/>
      <c r="H1782" s="112"/>
    </row>
    <row r="1783" spans="2:8" hidden="1" outlineLevel="2" x14ac:dyDescent="0.35">
      <c r="B1783" s="27" t="s">
        <v>1051</v>
      </c>
      <c r="D1783" s="112">
        <f>D1787*D1809</f>
        <v>58.014259563501597</v>
      </c>
      <c r="E1783" s="112">
        <f>E1787*E1809</f>
        <v>58.014259563501597</v>
      </c>
      <c r="F1783" s="112">
        <f>F1787*F1809</f>
        <v>58.014259563501597</v>
      </c>
      <c r="G1783" s="112">
        <f>G1787*G1809</f>
        <v>58.014259563501597</v>
      </c>
      <c r="H1783" s="112">
        <f>H1787*H1809</f>
        <v>58.014259563501597</v>
      </c>
    </row>
    <row r="1784" spans="2:8" hidden="1" outlineLevel="2" x14ac:dyDescent="0.35">
      <c r="B1784" s="27" t="s">
        <v>1052</v>
      </c>
      <c r="D1784" s="112">
        <f>D1787*D1810</f>
        <v>5.1927863623849824</v>
      </c>
      <c r="E1784" s="112">
        <f>E1787*E1810</f>
        <v>5.1927863623849824</v>
      </c>
      <c r="F1784" s="112">
        <f>F1787*F1810</f>
        <v>5.1927863623849824</v>
      </c>
      <c r="G1784" s="112">
        <f>G1787*G1810</f>
        <v>5.1927863623849824</v>
      </c>
      <c r="H1784" s="112">
        <f>H1787*H1810</f>
        <v>5.1927863623849824</v>
      </c>
    </row>
    <row r="1785" spans="2:8" hidden="1" outlineLevel="2" x14ac:dyDescent="0.35">
      <c r="B1785" s="27" t="s">
        <v>1053</v>
      </c>
      <c r="D1785" s="112">
        <f>D1787*D1811</f>
        <v>7.1559129140183284</v>
      </c>
      <c r="E1785" s="112">
        <f>E1787*E1811</f>
        <v>7.1559129140183284</v>
      </c>
      <c r="F1785" s="112">
        <f>F1787*F1811</f>
        <v>7.1559129140183284</v>
      </c>
      <c r="G1785" s="112">
        <f>G1787*G1811</f>
        <v>7.1559129140183284</v>
      </c>
      <c r="H1785" s="112">
        <f>H1787*H1811</f>
        <v>7.1559129140183284</v>
      </c>
    </row>
    <row r="1786" spans="2:8" hidden="1" outlineLevel="2" x14ac:dyDescent="0.35">
      <c r="B1786" s="27"/>
      <c r="D1786" s="112"/>
      <c r="E1786" s="19"/>
      <c r="F1786" s="19"/>
      <c r="G1786" s="19"/>
      <c r="H1786" s="19"/>
    </row>
    <row r="1787" spans="2:8" hidden="1" outlineLevel="2" x14ac:dyDescent="0.35">
      <c r="B1787" s="27" t="s">
        <v>1062</v>
      </c>
      <c r="D1787" s="112">
        <f>D1788*D1789</f>
        <v>70.362958839904906</v>
      </c>
      <c r="E1787" s="112">
        <f>E1788*E1789</f>
        <v>70.362958839904906</v>
      </c>
      <c r="F1787" s="112">
        <f>F1788*F1789</f>
        <v>70.362958839904906</v>
      </c>
      <c r="G1787" s="112">
        <f>G1788*G1789</f>
        <v>70.362958839904906</v>
      </c>
      <c r="H1787" s="112">
        <f>H1788*H1789</f>
        <v>70.362958839904906</v>
      </c>
    </row>
    <row r="1788" spans="2:8" hidden="1" outlineLevel="2" x14ac:dyDescent="0.35">
      <c r="B1788" s="27" t="s">
        <v>1020</v>
      </c>
      <c r="C1788" s="292">
        <v>8.6E-3</v>
      </c>
      <c r="D1788" s="134">
        <f>C1788</f>
        <v>8.6E-3</v>
      </c>
      <c r="E1788" s="134">
        <f>D1788</f>
        <v>8.6E-3</v>
      </c>
      <c r="F1788" s="134">
        <f>E1788</f>
        <v>8.6E-3</v>
      </c>
      <c r="G1788" s="134">
        <f>F1788</f>
        <v>8.6E-3</v>
      </c>
      <c r="H1788" s="134">
        <f>G1788</f>
        <v>8.6E-3</v>
      </c>
    </row>
    <row r="1789" spans="2:8" hidden="1" outlineLevel="2" x14ac:dyDescent="0.35">
      <c r="B1789" s="27" t="s">
        <v>986</v>
      </c>
      <c r="D1789" s="112">
        <f>D1762+D1771</f>
        <v>8181.7393999889418</v>
      </c>
      <c r="E1789" s="36">
        <f>E1762+E1771</f>
        <v>8181.7393999889418</v>
      </c>
      <c r="F1789" s="36">
        <f>F1762+F1771</f>
        <v>8181.7393999889418</v>
      </c>
      <c r="G1789" s="36">
        <f>G1762+G1771</f>
        <v>8181.7393999889418</v>
      </c>
      <c r="H1789" s="36">
        <f>H1762+H1771</f>
        <v>8181.7393999889418</v>
      </c>
    </row>
    <row r="1790" spans="2:8" hidden="1" outlineLevel="2" x14ac:dyDescent="0.35"/>
    <row r="1791" spans="2:8" hidden="1" outlineLevel="2" x14ac:dyDescent="0.35">
      <c r="B1791" s="1" t="s">
        <v>1087</v>
      </c>
      <c r="C1791" s="1"/>
      <c r="D1791" s="135">
        <f>SUM(D1793:D1795)</f>
        <v>6.2732021660942872</v>
      </c>
      <c r="E1791" s="135">
        <f>SUM(E1793:E1795)</f>
        <v>6.2732021660942872</v>
      </c>
      <c r="F1791" s="135">
        <f>SUM(F1793:F1795)</f>
        <v>6.2732021660942872</v>
      </c>
      <c r="G1791" s="135">
        <f>SUM(G1793:G1795)</f>
        <v>6.2732021660942872</v>
      </c>
      <c r="H1791" s="135">
        <f>SUM(H1793:H1795)</f>
        <v>6.2732021660942872</v>
      </c>
    </row>
    <row r="1792" spans="2:8" hidden="1" outlineLevel="2" x14ac:dyDescent="0.35">
      <c r="D1792" s="19"/>
      <c r="E1792" s="19"/>
      <c r="F1792" s="19"/>
      <c r="G1792" s="19"/>
      <c r="H1792" s="19"/>
    </row>
    <row r="1793" spans="2:8" hidden="1" outlineLevel="2" x14ac:dyDescent="0.35">
      <c r="B1793" s="27" t="s">
        <v>1088</v>
      </c>
      <c r="D1793" s="112">
        <f t="shared" ref="D1793:H1795" si="306">D1797*D1805/D1809</f>
        <v>4.5242652513778738</v>
      </c>
      <c r="E1793" s="112">
        <f t="shared" si="306"/>
        <v>4.5242652513778738</v>
      </c>
      <c r="F1793" s="112">
        <f t="shared" si="306"/>
        <v>4.5242652513778738</v>
      </c>
      <c r="G1793" s="112">
        <f t="shared" si="306"/>
        <v>4.5242652513778738</v>
      </c>
      <c r="H1793" s="112">
        <f t="shared" si="306"/>
        <v>4.5242652513778738</v>
      </c>
    </row>
    <row r="1794" spans="2:8" hidden="1" outlineLevel="2" x14ac:dyDescent="0.35">
      <c r="B1794" s="27" t="s">
        <v>1089</v>
      </c>
      <c r="D1794" s="112">
        <f t="shared" si="306"/>
        <v>0.65226558958250969</v>
      </c>
      <c r="E1794" s="112">
        <f t="shared" si="306"/>
        <v>0.65226558958250969</v>
      </c>
      <c r="F1794" s="112">
        <f t="shared" si="306"/>
        <v>0.65226558958250969</v>
      </c>
      <c r="G1794" s="112">
        <f t="shared" si="306"/>
        <v>0.65226558958250969</v>
      </c>
      <c r="H1794" s="112">
        <f t="shared" si="306"/>
        <v>0.65226558958250969</v>
      </c>
    </row>
    <row r="1795" spans="2:8" hidden="1" outlineLevel="2" x14ac:dyDescent="0.35">
      <c r="B1795" s="27" t="s">
        <v>1090</v>
      </c>
      <c r="D1795" s="112">
        <f t="shared" si="306"/>
        <v>1.0966713251339038</v>
      </c>
      <c r="E1795" s="112">
        <f t="shared" si="306"/>
        <v>1.0966713251339038</v>
      </c>
      <c r="F1795" s="112">
        <f t="shared" si="306"/>
        <v>1.0966713251339038</v>
      </c>
      <c r="G1795" s="112">
        <f t="shared" si="306"/>
        <v>1.0966713251339038</v>
      </c>
      <c r="H1795" s="112">
        <f t="shared" si="306"/>
        <v>1.0966713251339038</v>
      </c>
    </row>
    <row r="1796" spans="2:8" hidden="1" outlineLevel="2" x14ac:dyDescent="0.35">
      <c r="B1796" s="27"/>
      <c r="D1796" s="112"/>
      <c r="E1796" s="112"/>
      <c r="F1796" s="112"/>
      <c r="G1796" s="112"/>
      <c r="H1796" s="112"/>
    </row>
    <row r="1797" spans="2:8" hidden="1" outlineLevel="2" x14ac:dyDescent="0.35">
      <c r="B1797" s="27" t="s">
        <v>1091</v>
      </c>
      <c r="D1797" s="112">
        <f>D1801*D1809</f>
        <v>34.337465168150644</v>
      </c>
      <c r="E1797" s="112">
        <f>E1801*E1809</f>
        <v>34.337465168150644</v>
      </c>
      <c r="F1797" s="112">
        <f>F1801*F1809</f>
        <v>34.337465168150644</v>
      </c>
      <c r="G1797" s="112">
        <f>G1801*G1809</f>
        <v>34.337465168150644</v>
      </c>
      <c r="H1797" s="112">
        <f>H1801*H1809</f>
        <v>34.337465168150644</v>
      </c>
    </row>
    <row r="1798" spans="2:8" hidden="1" outlineLevel="2" x14ac:dyDescent="0.35">
      <c r="B1798" s="27" t="s">
        <v>1092</v>
      </c>
      <c r="D1798" s="112">
        <f>D1801*D1810</f>
        <v>3.0735050690230654</v>
      </c>
      <c r="E1798" s="112">
        <f>E1801*E1810</f>
        <v>3.0735050690230654</v>
      </c>
      <c r="F1798" s="112">
        <f>F1801*F1810</f>
        <v>3.0735050690230654</v>
      </c>
      <c r="G1798" s="112">
        <f>G1801*G1810</f>
        <v>3.0735050690230654</v>
      </c>
      <c r="H1798" s="112">
        <f>H1801*H1810</f>
        <v>3.0735050690230654</v>
      </c>
    </row>
    <row r="1799" spans="2:8" hidden="1" outlineLevel="2" x14ac:dyDescent="0.35">
      <c r="B1799" s="27" t="s">
        <v>1093</v>
      </c>
      <c r="D1799" s="112">
        <f>D1801*D1811</f>
        <v>4.2354399121903219</v>
      </c>
      <c r="E1799" s="112">
        <f>E1801*E1811</f>
        <v>4.2354399121903219</v>
      </c>
      <c r="F1799" s="112">
        <f>F1801*F1811</f>
        <v>4.2354399121903219</v>
      </c>
      <c r="G1799" s="112">
        <f>G1801*G1811</f>
        <v>4.2354399121903219</v>
      </c>
      <c r="H1799" s="112">
        <f>H1801*H1811</f>
        <v>4.2354399121903219</v>
      </c>
    </row>
    <row r="1800" spans="2:8" hidden="1" outlineLevel="2" x14ac:dyDescent="0.35">
      <c r="B1800" s="27"/>
      <c r="D1800" s="19"/>
      <c r="E1800" s="19"/>
      <c r="F1800" s="19"/>
      <c r="G1800" s="19"/>
      <c r="H1800" s="19"/>
    </row>
    <row r="1801" spans="2:8" hidden="1" outlineLevel="2" x14ac:dyDescent="0.35">
      <c r="B1801" s="27" t="s">
        <v>1094</v>
      </c>
      <c r="D1801" s="112">
        <f>D1802*D1803</f>
        <v>41.64641014936403</v>
      </c>
      <c r="E1801" s="112">
        <f>E1802*E1803</f>
        <v>41.64641014936403</v>
      </c>
      <c r="F1801" s="112">
        <f>F1802*F1803</f>
        <v>41.64641014936403</v>
      </c>
      <c r="G1801" s="112">
        <f>G1802*G1803</f>
        <v>41.64641014936403</v>
      </c>
      <c r="H1801" s="112">
        <f>H1802*H1803</f>
        <v>41.64641014936403</v>
      </c>
    </row>
    <row r="1802" spans="2:8" hidden="1" outlineLevel="2" x14ac:dyDescent="0.35">
      <c r="B1802" s="27" t="s">
        <v>1095</v>
      </c>
      <c r="C1802" s="292">
        <v>8.6E-3</v>
      </c>
      <c r="D1802" s="134">
        <f t="shared" ref="D1802:H1803" si="307">C1802</f>
        <v>8.6E-3</v>
      </c>
      <c r="E1802" s="134">
        <f t="shared" si="307"/>
        <v>8.6E-3</v>
      </c>
      <c r="F1802" s="134">
        <f t="shared" si="307"/>
        <v>8.6E-3</v>
      </c>
      <c r="G1802" s="134">
        <f t="shared" si="307"/>
        <v>8.6E-3</v>
      </c>
      <c r="H1802" s="134">
        <f t="shared" si="307"/>
        <v>8.6E-3</v>
      </c>
    </row>
    <row r="1803" spans="2:8" hidden="1" outlineLevel="2" x14ac:dyDescent="0.35">
      <c r="B1803" s="27" t="s">
        <v>1096</v>
      </c>
      <c r="C1803" s="34">
        <f>'RAB, renewed contracts'!M68/1000000</f>
        <v>4842.6058313213989</v>
      </c>
      <c r="D1803" s="112">
        <f t="shared" si="307"/>
        <v>4842.6058313213989</v>
      </c>
      <c r="E1803" s="112">
        <f t="shared" si="307"/>
        <v>4842.6058313213989</v>
      </c>
      <c r="F1803" s="112">
        <f t="shared" si="307"/>
        <v>4842.6058313213989</v>
      </c>
      <c r="G1803" s="112">
        <f t="shared" si="307"/>
        <v>4842.6058313213989</v>
      </c>
      <c r="H1803" s="112">
        <f t="shared" si="307"/>
        <v>4842.6058313213989</v>
      </c>
    </row>
    <row r="1804" spans="2:8" hidden="1" outlineLevel="2" x14ac:dyDescent="0.35"/>
    <row r="1805" spans="2:8" hidden="1" outlineLevel="2" x14ac:dyDescent="0.35">
      <c r="B1805" t="s">
        <v>1025</v>
      </c>
      <c r="C1805" s="131">
        <f t="shared" ref="C1805:H1805" si="308">C1809*(C1813/(1-(1/((1+C1813)^(C1815)))))</f>
        <v>0.10863517972261441</v>
      </c>
      <c r="D1805" s="131">
        <f t="shared" si="308"/>
        <v>0.10863517972261441</v>
      </c>
      <c r="E1805" s="131">
        <f t="shared" si="308"/>
        <v>0.10863517972261441</v>
      </c>
      <c r="F1805" s="73">
        <f t="shared" si="308"/>
        <v>0.10863517972261441</v>
      </c>
      <c r="G1805" s="73">
        <f t="shared" si="308"/>
        <v>0.10863517972261441</v>
      </c>
      <c r="H1805" s="73">
        <f t="shared" si="308"/>
        <v>0.10863517972261441</v>
      </c>
    </row>
    <row r="1806" spans="2:8" hidden="1" outlineLevel="2" x14ac:dyDescent="0.35">
      <c r="B1806" t="s">
        <v>1026</v>
      </c>
      <c r="C1806" s="131">
        <f t="shared" ref="C1806:H1806" si="309">C1810*(C1813/(1-(1/((1+C1813)^(C1816)))))</f>
        <v>1.5661988326080737E-2</v>
      </c>
      <c r="D1806" s="131">
        <f t="shared" si="309"/>
        <v>1.5661988326080737E-2</v>
      </c>
      <c r="E1806" s="131">
        <f t="shared" si="309"/>
        <v>1.5661988326080737E-2</v>
      </c>
      <c r="F1806" s="73">
        <f t="shared" si="309"/>
        <v>1.5661988326080737E-2</v>
      </c>
      <c r="G1806" s="73">
        <f t="shared" si="309"/>
        <v>1.5661988326080737E-2</v>
      </c>
      <c r="H1806" s="73">
        <f t="shared" si="309"/>
        <v>1.5661988326080737E-2</v>
      </c>
    </row>
    <row r="1807" spans="2:8" hidden="1" outlineLevel="2" x14ac:dyDescent="0.35">
      <c r="B1807" t="s">
        <v>1027</v>
      </c>
      <c r="C1807" s="131">
        <f t="shared" ref="C1807:H1807" si="310">C1811*(C1813/(1-(1/((1+C1813)^(C1817)))))</f>
        <v>2.6332913718150341E-2</v>
      </c>
      <c r="D1807" s="131">
        <f t="shared" si="310"/>
        <v>2.6332913718150341E-2</v>
      </c>
      <c r="E1807" s="131">
        <f t="shared" si="310"/>
        <v>2.6332913718150341E-2</v>
      </c>
      <c r="F1807" s="73">
        <f t="shared" si="310"/>
        <v>2.6332913718150341E-2</v>
      </c>
      <c r="G1807" s="73">
        <f t="shared" si="310"/>
        <v>2.6332913718150341E-2</v>
      </c>
      <c r="H1807" s="73">
        <f t="shared" si="310"/>
        <v>2.6332913718150341E-2</v>
      </c>
    </row>
    <row r="1808" spans="2:8" hidden="1" outlineLevel="2" x14ac:dyDescent="0.35">
      <c r="C1808" s="131"/>
      <c r="D1808" s="131"/>
      <c r="E1808" s="131"/>
      <c r="F1808" s="73"/>
      <c r="G1808" s="73"/>
      <c r="H1808" s="73"/>
    </row>
    <row r="1809" spans="2:8" hidden="1" outlineLevel="2" x14ac:dyDescent="0.35">
      <c r="B1809" t="s">
        <v>861</v>
      </c>
      <c r="C1809" s="292">
        <v>0.82450000000000001</v>
      </c>
      <c r="D1809" s="131">
        <f t="shared" ref="D1809:H1811" si="311">C1809</f>
        <v>0.82450000000000001</v>
      </c>
      <c r="E1809" s="131">
        <f t="shared" si="311"/>
        <v>0.82450000000000001</v>
      </c>
      <c r="F1809" s="131">
        <f t="shared" si="311"/>
        <v>0.82450000000000001</v>
      </c>
      <c r="G1809" s="131">
        <f t="shared" si="311"/>
        <v>0.82450000000000001</v>
      </c>
      <c r="H1809" s="131">
        <f t="shared" si="311"/>
        <v>0.82450000000000001</v>
      </c>
    </row>
    <row r="1810" spans="2:8" hidden="1" outlineLevel="2" x14ac:dyDescent="0.35">
      <c r="B1810" t="s">
        <v>862</v>
      </c>
      <c r="C1810" s="292">
        <v>7.3800000000000004E-2</v>
      </c>
      <c r="D1810" s="131">
        <f t="shared" si="311"/>
        <v>7.3800000000000004E-2</v>
      </c>
      <c r="E1810" s="131">
        <f t="shared" si="311"/>
        <v>7.3800000000000004E-2</v>
      </c>
      <c r="F1810" s="131">
        <f t="shared" si="311"/>
        <v>7.3800000000000004E-2</v>
      </c>
      <c r="G1810" s="131">
        <f t="shared" si="311"/>
        <v>7.3800000000000004E-2</v>
      </c>
      <c r="H1810" s="131">
        <f t="shared" si="311"/>
        <v>7.3800000000000004E-2</v>
      </c>
    </row>
    <row r="1811" spans="2:8" hidden="1" outlineLevel="2" x14ac:dyDescent="0.35">
      <c r="B1811" t="s">
        <v>863</v>
      </c>
      <c r="C1811" s="292">
        <v>0.1017</v>
      </c>
      <c r="D1811" s="131">
        <f t="shared" si="311"/>
        <v>0.1017</v>
      </c>
      <c r="E1811" s="131">
        <f t="shared" si="311"/>
        <v>0.1017</v>
      </c>
      <c r="F1811" s="131">
        <f t="shared" si="311"/>
        <v>0.1017</v>
      </c>
      <c r="G1811" s="131">
        <f t="shared" si="311"/>
        <v>0.1017</v>
      </c>
      <c r="H1811" s="131">
        <f t="shared" si="311"/>
        <v>0.1017</v>
      </c>
    </row>
    <row r="1812" spans="2:8" hidden="1" outlineLevel="2" x14ac:dyDescent="0.35"/>
    <row r="1813" spans="2:8" hidden="1" outlineLevel="2" x14ac:dyDescent="0.35">
      <c r="B1813" t="s">
        <v>857</v>
      </c>
      <c r="C1813" s="291">
        <f>'Regulatory WACC'!$C$21</f>
        <v>0.11000990968583492</v>
      </c>
      <c r="D1813" s="131">
        <f>C1813</f>
        <v>0.11000990968583492</v>
      </c>
      <c r="E1813" s="131">
        <f>D1813</f>
        <v>0.11000990968583492</v>
      </c>
      <c r="F1813" s="73">
        <f>E1813</f>
        <v>0.11000990968583492</v>
      </c>
      <c r="G1813" s="73">
        <f>F1813</f>
        <v>0.11000990968583492</v>
      </c>
      <c r="H1813" s="73">
        <f>G1813</f>
        <v>0.11000990968583492</v>
      </c>
    </row>
    <row r="1814" spans="2:8" hidden="1" outlineLevel="2" x14ac:dyDescent="0.35"/>
    <row r="1815" spans="2:8" hidden="1" outlineLevel="2" x14ac:dyDescent="0.35">
      <c r="B1815" t="s">
        <v>864</v>
      </c>
      <c r="C1815" s="293">
        <v>17.260000000000002</v>
      </c>
      <c r="D1815" s="58">
        <f t="shared" ref="D1815:H1817" si="312">C1815</f>
        <v>17.260000000000002</v>
      </c>
      <c r="E1815" s="58">
        <f t="shared" si="312"/>
        <v>17.260000000000002</v>
      </c>
      <c r="F1815" s="58">
        <f t="shared" si="312"/>
        <v>17.260000000000002</v>
      </c>
      <c r="G1815" s="58">
        <f t="shared" si="312"/>
        <v>17.260000000000002</v>
      </c>
      <c r="H1815" s="58">
        <f t="shared" si="312"/>
        <v>17.260000000000002</v>
      </c>
    </row>
    <row r="1816" spans="2:8" hidden="1" outlineLevel="2" x14ac:dyDescent="0.35">
      <c r="B1816" t="s">
        <v>865</v>
      </c>
      <c r="C1816" s="293">
        <v>7</v>
      </c>
      <c r="D1816" s="58">
        <f t="shared" si="312"/>
        <v>7</v>
      </c>
      <c r="E1816" s="58">
        <f t="shared" si="312"/>
        <v>7</v>
      </c>
      <c r="F1816" s="58">
        <f t="shared" si="312"/>
        <v>7</v>
      </c>
      <c r="G1816" s="58">
        <f t="shared" si="312"/>
        <v>7</v>
      </c>
      <c r="H1816" s="58">
        <f t="shared" si="312"/>
        <v>7</v>
      </c>
    </row>
    <row r="1817" spans="2:8" ht="15" hidden="1" customHeight="1" outlineLevel="2" x14ac:dyDescent="0.35">
      <c r="B1817" t="s">
        <v>866</v>
      </c>
      <c r="C1817" s="293">
        <v>5.3</v>
      </c>
      <c r="D1817" s="58">
        <f t="shared" si="312"/>
        <v>5.3</v>
      </c>
      <c r="E1817" s="58">
        <f t="shared" si="312"/>
        <v>5.3</v>
      </c>
      <c r="F1817" s="58">
        <f t="shared" si="312"/>
        <v>5.3</v>
      </c>
      <c r="G1817" s="58">
        <f t="shared" si="312"/>
        <v>5.3</v>
      </c>
      <c r="H1817" s="58">
        <f t="shared" si="312"/>
        <v>5.3</v>
      </c>
    </row>
    <row r="1818" spans="2:8" hidden="1" outlineLevel="1" x14ac:dyDescent="0.35"/>
    <row r="1819" spans="2:8" hidden="1" outlineLevel="1" x14ac:dyDescent="0.35">
      <c r="B1819" s="136" t="s">
        <v>1236</v>
      </c>
      <c r="C1819" s="136"/>
      <c r="D1819" s="137">
        <f>D1821-D1963-D1900</f>
        <v>352.77249145803358</v>
      </c>
      <c r="E1819" s="137">
        <f>E1821-E1963-E1900</f>
        <v>351.0153869101232</v>
      </c>
      <c r="F1819" s="137">
        <f>F1821-F1963-F1900</f>
        <v>349.26703422486383</v>
      </c>
      <c r="G1819" s="137">
        <f>G1821-G1963-G1900</f>
        <v>347.52738981059781</v>
      </c>
      <c r="H1819" s="137">
        <f>H1821-H1963-H1900</f>
        <v>345.79641029279071</v>
      </c>
    </row>
    <row r="1820" spans="2:8" hidden="1" outlineLevel="2" x14ac:dyDescent="0.35"/>
    <row r="1821" spans="2:8" hidden="1" outlineLevel="2" x14ac:dyDescent="0.35">
      <c r="B1821" t="s">
        <v>868</v>
      </c>
      <c r="C1821" s="36"/>
      <c r="D1821" s="36">
        <f>D1822*(Inflation!$L$522/Inflation!$L$510)</f>
        <v>371.36504855313564</v>
      </c>
      <c r="E1821" s="36">
        <f>E1822*(Inflation!$L$522/Inflation!$L$510)</f>
        <v>369.5153373892897</v>
      </c>
      <c r="F1821" s="36">
        <f>F1822*(Inflation!$L$522/Inflation!$L$510)</f>
        <v>367.67483934714971</v>
      </c>
      <c r="G1821" s="36">
        <f>G1822*(Inflation!$L$522/Inflation!$L$510)</f>
        <v>365.84350853759889</v>
      </c>
      <c r="H1821" s="36">
        <f>H1822*(Inflation!$L$522/Inflation!$L$510)</f>
        <v>364.02129930008698</v>
      </c>
    </row>
    <row r="1822" spans="2:8" hidden="1" outlineLevel="2" x14ac:dyDescent="0.35">
      <c r="B1822" t="s">
        <v>867</v>
      </c>
      <c r="C1822" s="34">
        <f>D1823</f>
        <v>356.17498999999998</v>
      </c>
      <c r="D1822" s="34">
        <f>(1+((D1824/D1823)^(1/5)-1))*C1822*(1-D1825)</f>
        <v>357.30223226556274</v>
      </c>
      <c r="E1822" s="34">
        <f>(1+((E1824/E1823)^(1/5)-1))*D1822*(1-E1825)</f>
        <v>355.52256578789172</v>
      </c>
      <c r="F1822" s="34">
        <f>(1+((F1824/F1823)^(1/5)-1))*E1822*(1-F1825)</f>
        <v>353.75176355031141</v>
      </c>
      <c r="G1822" s="34">
        <f>(1+((G1824/G1823)^(1/5)-1))*F1822*(1-G1825)</f>
        <v>351.9897814014297</v>
      </c>
      <c r="H1822" s="34">
        <f>(1+((H1824/H1823)^(1/5)-1))*G1822*(1-H1825)</f>
        <v>350.23657540976575</v>
      </c>
    </row>
    <row r="1823" spans="2:8" hidden="1" outlineLevel="2" x14ac:dyDescent="0.35">
      <c r="B1823" s="27" t="s">
        <v>869</v>
      </c>
      <c r="C1823" s="34"/>
      <c r="D1823" s="34">
        <v>356.17498999999998</v>
      </c>
      <c r="E1823" s="140">
        <f t="shared" ref="E1823:H1824" si="313">D1823</f>
        <v>356.17498999999998</v>
      </c>
      <c r="F1823" s="140">
        <f t="shared" si="313"/>
        <v>356.17498999999998</v>
      </c>
      <c r="G1823" s="140">
        <f t="shared" si="313"/>
        <v>356.17498999999998</v>
      </c>
      <c r="H1823" s="140">
        <f t="shared" si="313"/>
        <v>356.17498999999998</v>
      </c>
    </row>
    <row r="1824" spans="2:8" hidden="1" outlineLevel="2" x14ac:dyDescent="0.35">
      <c r="B1824" s="27" t="s">
        <v>870</v>
      </c>
      <c r="C1824" s="34"/>
      <c r="D1824" s="34">
        <v>361.84698999999983</v>
      </c>
      <c r="E1824" s="140">
        <f t="shared" si="313"/>
        <v>361.84698999999983</v>
      </c>
      <c r="F1824" s="140">
        <f t="shared" si="313"/>
        <v>361.84698999999983</v>
      </c>
      <c r="G1824" s="140">
        <f t="shared" si="313"/>
        <v>361.84698999999983</v>
      </c>
      <c r="H1824" s="140">
        <f t="shared" si="313"/>
        <v>361.84698999999983</v>
      </c>
    </row>
    <row r="1825" spans="2:8" hidden="1" outlineLevel="2" x14ac:dyDescent="0.35">
      <c r="B1825" s="27" t="s">
        <v>871</v>
      </c>
      <c r="C1825" s="34"/>
      <c r="D1825" s="292">
        <v>0</v>
      </c>
      <c r="E1825" s="141">
        <f>0.812%</f>
        <v>8.1200000000000005E-3</v>
      </c>
      <c r="F1825" s="141">
        <f>0.812%</f>
        <v>8.1200000000000005E-3</v>
      </c>
      <c r="G1825" s="141">
        <f>0.812%</f>
        <v>8.1200000000000005E-3</v>
      </c>
      <c r="H1825" s="141">
        <f>0.812%</f>
        <v>8.1200000000000005E-3</v>
      </c>
    </row>
    <row r="1826" spans="2:8" hidden="1" outlineLevel="1" x14ac:dyDescent="0.35"/>
    <row r="1827" spans="2:8" hidden="1" outlineLevel="1" x14ac:dyDescent="0.35">
      <c r="B1827" s="136" t="s">
        <v>1097</v>
      </c>
      <c r="C1827" s="136"/>
      <c r="D1827" s="137">
        <f>D1833</f>
        <v>0.96066266013568025</v>
      </c>
      <c r="E1827" s="137">
        <f>E1833</f>
        <v>0.95864600674988609</v>
      </c>
      <c r="F1827" s="137">
        <f>F1833</f>
        <v>0.95662777101451169</v>
      </c>
      <c r="G1827" s="137">
        <f>G1833</f>
        <v>0.95460797625610239</v>
      </c>
      <c r="H1827" s="137">
        <f>H1833</f>
        <v>0.95258664587615738</v>
      </c>
    </row>
    <row r="1828" spans="2:8" hidden="1" outlineLevel="2" x14ac:dyDescent="0.35"/>
    <row r="1829" spans="2:8" hidden="1" outlineLevel="2" x14ac:dyDescent="0.35">
      <c r="B1829" t="s">
        <v>987</v>
      </c>
      <c r="C1829" s="34">
        <v>46.357033786619084</v>
      </c>
      <c r="D1829" s="36">
        <f>C1829</f>
        <v>46.357033786619084</v>
      </c>
      <c r="E1829" s="36">
        <f>D1829</f>
        <v>46.357033786619084</v>
      </c>
      <c r="F1829" s="36">
        <f>E1829</f>
        <v>46.357033786619084</v>
      </c>
      <c r="G1829" s="36">
        <f>F1829</f>
        <v>46.357033786619084</v>
      </c>
      <c r="H1829" s="36">
        <f>G1829</f>
        <v>46.357033786619084</v>
      </c>
    </row>
    <row r="1830" spans="2:8" hidden="1" outlineLevel="2" x14ac:dyDescent="0.35">
      <c r="C1830" s="36"/>
    </row>
    <row r="1831" spans="2:8" hidden="1" outlineLevel="2" x14ac:dyDescent="0.35">
      <c r="B1831" t="s">
        <v>995</v>
      </c>
      <c r="D1831" s="36">
        <f>(D1842/(1-D1841))*50%*D1840*D1838*D1837/(D1835+D1836+D1837)</f>
        <v>1.3972822884024005</v>
      </c>
      <c r="E1831" s="36">
        <f>(E1842/(1-E1841))*50%*E1840*E1838*E1837/(E1835+E1836+E1837)</f>
        <v>1.3943490693081777</v>
      </c>
      <c r="F1831" s="36">
        <f>(F1842/(1-F1841))*50%*F1840*F1838*F1837/(F1835+F1836+F1837)</f>
        <v>1.3914135486890447</v>
      </c>
      <c r="G1831" s="36">
        <f>(G1842/(1-G1841))*50%*G1840*G1838*G1837/(G1835+G1836+G1837)</f>
        <v>1.3884757604734241</v>
      </c>
      <c r="H1831" s="36">
        <f>(H1842/(1-H1841))*50%*H1840*H1838*H1837/(H1835+H1836+H1837)</f>
        <v>1.3855357386987588</v>
      </c>
    </row>
    <row r="1832" spans="2:8" hidden="1" outlineLevel="2" x14ac:dyDescent="0.35">
      <c r="B1832" s="27" t="s">
        <v>51</v>
      </c>
      <c r="D1832" s="36">
        <f>D1831*(D1970+D1907)/(D1970+D1907+D1829)</f>
        <v>0.43661962826672029</v>
      </c>
      <c r="E1832" s="36">
        <f>E1831*(E1970+E1907)/(E1970+E1907+E1829)</f>
        <v>0.43570306255829155</v>
      </c>
      <c r="F1832" s="36">
        <f>F1831*(F1970+F1907)/(F1970+F1907+F1829)</f>
        <v>0.43478577767453297</v>
      </c>
      <c r="G1832" s="36">
        <f>G1831*(G1970+G1907)/(G1970+G1907+G1829)</f>
        <v>0.43386778421732169</v>
      </c>
      <c r="H1832" s="36">
        <f>H1831*(H1970+H1907)/(H1970+H1907+H1829)</f>
        <v>0.43294909282260136</v>
      </c>
    </row>
    <row r="1833" spans="2:8" hidden="1" outlineLevel="2" x14ac:dyDescent="0.35">
      <c r="B1833" s="27" t="s">
        <v>35</v>
      </c>
      <c r="D1833" s="36">
        <f>D1831-D1832</f>
        <v>0.96066266013568025</v>
      </c>
      <c r="E1833" s="36">
        <f>E1831-E1832</f>
        <v>0.95864600674988609</v>
      </c>
      <c r="F1833" s="36">
        <f>F1831-F1832</f>
        <v>0.95662777101451169</v>
      </c>
      <c r="G1833" s="36">
        <f>G1831-G1832</f>
        <v>0.95460797625610239</v>
      </c>
      <c r="H1833" s="36">
        <f>H1831-H1832</f>
        <v>0.95258664587615738</v>
      </c>
    </row>
    <row r="1834" spans="2:8" hidden="1" outlineLevel="2" x14ac:dyDescent="0.35"/>
    <row r="1835" spans="2:8" hidden="1" outlineLevel="2" x14ac:dyDescent="0.35">
      <c r="B1835" t="s">
        <v>379</v>
      </c>
      <c r="D1835" s="36">
        <f>D1935+D1872+D1777</f>
        <v>12.413956565798344</v>
      </c>
      <c r="E1835" s="36">
        <f>E1935+E1872+E1777</f>
        <v>12.413956565798344</v>
      </c>
      <c r="F1835" s="36">
        <f>F1935+F1872+F1777</f>
        <v>12.413956565798344</v>
      </c>
      <c r="G1835" s="36">
        <f>G1935+G1872+G1777</f>
        <v>12.413956565798344</v>
      </c>
      <c r="H1835" s="36">
        <f>H1935+H1872+H1777</f>
        <v>12.413956565798344</v>
      </c>
    </row>
    <row r="1836" spans="2:8" hidden="1" outlineLevel="2" x14ac:dyDescent="0.35">
      <c r="B1836" t="s">
        <v>872</v>
      </c>
      <c r="D1836" s="36">
        <f>D1751+D1848+D1911</f>
        <v>256.77505963812121</v>
      </c>
      <c r="E1836" s="36">
        <f>E1751+E1848+E1911</f>
        <v>256.77505963812121</v>
      </c>
      <c r="F1836" s="36">
        <f>F1751+F1848+F1911</f>
        <v>256.77505963812121</v>
      </c>
      <c r="G1836" s="36">
        <f>G1751+G1848+G1911</f>
        <v>256.77505963812121</v>
      </c>
      <c r="H1836" s="36">
        <f>H1751+H1848+H1911</f>
        <v>256.77505963812121</v>
      </c>
    </row>
    <row r="1837" spans="2:8" hidden="1" outlineLevel="2" x14ac:dyDescent="0.35">
      <c r="B1837" t="s">
        <v>374</v>
      </c>
      <c r="D1837" s="36">
        <f>D1963+D1900+D1819</f>
        <v>371.36504855313564</v>
      </c>
      <c r="E1837" s="36">
        <f>E1963+E1900+E1819</f>
        <v>369.5153373892897</v>
      </c>
      <c r="F1837" s="36">
        <f>F1963+F1900+F1819</f>
        <v>367.67483934714971</v>
      </c>
      <c r="G1837" s="36">
        <f>G1963+G1900+G1819</f>
        <v>365.84350853759889</v>
      </c>
      <c r="H1837" s="36">
        <f>H1963+H1900+H1819</f>
        <v>364.02129930008704</v>
      </c>
    </row>
    <row r="1838" spans="2:8" hidden="1" outlineLevel="2" x14ac:dyDescent="0.35">
      <c r="B1838" t="s">
        <v>873</v>
      </c>
      <c r="D1838" s="36">
        <f>D1970+D1907+D1829</f>
        <v>67.426230810059906</v>
      </c>
      <c r="E1838" s="36">
        <f>E1970+E1907+E1829</f>
        <v>67.426230810059906</v>
      </c>
      <c r="F1838" s="36">
        <f>F1970+F1907+F1829</f>
        <v>67.426230810059906</v>
      </c>
      <c r="G1838" s="36">
        <f>G1970+G1907+G1829</f>
        <v>67.426230810059906</v>
      </c>
      <c r="H1838" s="36">
        <f>H1970+H1907+H1829</f>
        <v>67.426230810059906</v>
      </c>
    </row>
    <row r="1839" spans="2:8" hidden="1" outlineLevel="2" x14ac:dyDescent="0.35"/>
    <row r="1840" spans="2:8" hidden="1" outlineLevel="2" x14ac:dyDescent="0.35">
      <c r="B1840" t="s">
        <v>874</v>
      </c>
      <c r="C1840" s="294">
        <v>0.55112399999999995</v>
      </c>
      <c r="D1840" s="139">
        <f t="shared" ref="D1840:H1842" si="314">C1840</f>
        <v>0.55112399999999995</v>
      </c>
      <c r="E1840" s="139">
        <f t="shared" si="314"/>
        <v>0.55112399999999995</v>
      </c>
      <c r="F1840" s="139">
        <f t="shared" si="314"/>
        <v>0.55112399999999995</v>
      </c>
      <c r="G1840" s="139">
        <f t="shared" si="314"/>
        <v>0.55112399999999995</v>
      </c>
      <c r="H1840" s="139">
        <f t="shared" si="314"/>
        <v>0.55112399999999995</v>
      </c>
    </row>
    <row r="1841" spans="2:8" hidden="1" outlineLevel="2" x14ac:dyDescent="0.35">
      <c r="B1841" t="s">
        <v>875</v>
      </c>
      <c r="C1841" s="294">
        <v>0.34</v>
      </c>
      <c r="D1841" s="139">
        <f t="shared" si="314"/>
        <v>0.34</v>
      </c>
      <c r="E1841" s="139">
        <f t="shared" si="314"/>
        <v>0.34</v>
      </c>
      <c r="F1841" s="139">
        <f t="shared" si="314"/>
        <v>0.34</v>
      </c>
      <c r="G1841" s="139">
        <f t="shared" si="314"/>
        <v>0.34</v>
      </c>
      <c r="H1841" s="139">
        <f t="shared" si="314"/>
        <v>0.34</v>
      </c>
    </row>
    <row r="1842" spans="2:8" hidden="1" outlineLevel="2" x14ac:dyDescent="0.35">
      <c r="B1842" t="s">
        <v>876</v>
      </c>
      <c r="C1842" s="294">
        <v>8.5611999999999994E-2</v>
      </c>
      <c r="D1842" s="139">
        <f t="shared" si="314"/>
        <v>8.5611999999999994E-2</v>
      </c>
      <c r="E1842" s="139">
        <f t="shared" si="314"/>
        <v>8.5611999999999994E-2</v>
      </c>
      <c r="F1842" s="139">
        <f t="shared" si="314"/>
        <v>8.5611999999999994E-2</v>
      </c>
      <c r="G1842" s="139">
        <f t="shared" si="314"/>
        <v>8.5611999999999994E-2</v>
      </c>
      <c r="H1842" s="139">
        <f t="shared" si="314"/>
        <v>8.5611999999999994E-2</v>
      </c>
    </row>
    <row r="1843" spans="2:8" hidden="1" outlineLevel="1" x14ac:dyDescent="0.35"/>
    <row r="1844" spans="2:8" hidden="1" outlineLevel="1" x14ac:dyDescent="0.35">
      <c r="B1844" s="136" t="s">
        <v>877</v>
      </c>
      <c r="C1844" s="296">
        <v>-12.805033303056343</v>
      </c>
      <c r="D1844" s="137">
        <f>C1844</f>
        <v>-12.805033303056343</v>
      </c>
      <c r="E1844" s="137">
        <f>D1844</f>
        <v>-12.805033303056343</v>
      </c>
      <c r="F1844" s="137">
        <f>E1844</f>
        <v>-12.805033303056343</v>
      </c>
      <c r="G1844" s="137">
        <f>F1844</f>
        <v>-12.805033303056343</v>
      </c>
      <c r="H1844" s="137">
        <f>G1844</f>
        <v>-12.805033303056343</v>
      </c>
    </row>
    <row r="1845" spans="2:8" ht="15" hidden="1" customHeight="1" outlineLevel="1" x14ac:dyDescent="0.35">
      <c r="C1845" s="36"/>
    </row>
    <row r="1846" spans="2:8" ht="14.15" hidden="1" customHeight="1" outlineLevel="1" x14ac:dyDescent="0.35">
      <c r="B1846" s="111" t="s">
        <v>520</v>
      </c>
      <c r="C1846" s="111"/>
      <c r="D1846" s="144">
        <f>D1848+D1872+D1900+D1905</f>
        <v>51.661088277284087</v>
      </c>
      <c r="E1846" s="144">
        <f>E1848+E1872+E1900+E1905</f>
        <v>51.625318195383699</v>
      </c>
      <c r="F1846" s="144">
        <f>F1848+F1872+F1900+F1905</f>
        <v>51.589724359186178</v>
      </c>
      <c r="G1846" s="144">
        <f>G1848+G1872+G1900+G1905</f>
        <v>51.554305893389078</v>
      </c>
      <c r="H1846" s="144">
        <f>H1848+H1872+H1900+H1905</f>
        <v>51.519061927081246</v>
      </c>
    </row>
    <row r="1847" spans="2:8" hidden="1" outlineLevel="1" x14ac:dyDescent="0.35">
      <c r="B1847" s="1"/>
      <c r="C1847" s="1"/>
      <c r="D1847" s="130"/>
      <c r="E1847" s="130"/>
      <c r="F1847" s="130"/>
      <c r="G1847" s="130"/>
      <c r="H1847" s="130"/>
    </row>
    <row r="1848" spans="2:8" hidden="1" outlineLevel="1" x14ac:dyDescent="0.35">
      <c r="B1848" s="136" t="s">
        <v>380</v>
      </c>
      <c r="C1848" s="136"/>
      <c r="D1848" s="137">
        <f>D1850+D1851</f>
        <v>43.848302364256398</v>
      </c>
      <c r="E1848" s="137">
        <f>E1850+E1851</f>
        <v>43.848302364256398</v>
      </c>
      <c r="F1848" s="137">
        <f>F1850+F1851</f>
        <v>43.848302364256398</v>
      </c>
      <c r="G1848" s="137">
        <f>G1850+G1851</f>
        <v>43.848302364256398</v>
      </c>
      <c r="H1848" s="137">
        <f>H1850+H1851</f>
        <v>43.848302364256398</v>
      </c>
    </row>
    <row r="1849" spans="2:8" hidden="1" outlineLevel="2" x14ac:dyDescent="0.35"/>
    <row r="1850" spans="2:8" hidden="1" outlineLevel="2" x14ac:dyDescent="0.35">
      <c r="B1850" s="1" t="s">
        <v>853</v>
      </c>
      <c r="C1850" s="1"/>
      <c r="D1850" s="130">
        <f>-PMT(D1856,5,NPV(D1856,D1853:H1853))</f>
        <v>13.302827803803686</v>
      </c>
      <c r="E1850" s="130">
        <f t="shared" ref="E1850:H1851" si="315">D1850</f>
        <v>13.302827803803686</v>
      </c>
      <c r="F1850" s="130">
        <f t="shared" si="315"/>
        <v>13.302827803803686</v>
      </c>
      <c r="G1850" s="130">
        <f t="shared" si="315"/>
        <v>13.302827803803686</v>
      </c>
      <c r="H1850" s="130">
        <f t="shared" si="315"/>
        <v>13.302827803803686</v>
      </c>
    </row>
    <row r="1851" spans="2:8" hidden="1" outlineLevel="2" x14ac:dyDescent="0.35">
      <c r="B1851" s="1" t="s">
        <v>854</v>
      </c>
      <c r="C1851" s="1"/>
      <c r="D1851" s="130">
        <f>-PMT(D1856,5,NPV(D1856,D1854:H1854))</f>
        <v>30.54547456045271</v>
      </c>
      <c r="E1851" s="130">
        <f t="shared" si="315"/>
        <v>30.54547456045271</v>
      </c>
      <c r="F1851" s="130">
        <f t="shared" si="315"/>
        <v>30.54547456045271</v>
      </c>
      <c r="G1851" s="130">
        <f t="shared" si="315"/>
        <v>30.54547456045271</v>
      </c>
      <c r="H1851" s="130">
        <f t="shared" si="315"/>
        <v>30.54547456045271</v>
      </c>
    </row>
    <row r="1852" spans="2:8" hidden="1" outlineLevel="2" x14ac:dyDescent="0.35"/>
    <row r="1853" spans="2:8" hidden="1" outlineLevel="2" x14ac:dyDescent="0.35">
      <c r="B1853" t="s">
        <v>855</v>
      </c>
      <c r="D1853" s="36">
        <f>IF((D1859+D1864)&lt;D1863*D1857,(D1859+D1864),(D1863*D1857))</f>
        <v>13.30282780380368</v>
      </c>
      <c r="E1853" s="36">
        <f>IF((E1859+E1864)&lt;E1863*E1857,(E1859+E1864),(E1863*E1857))</f>
        <v>13.30282780380368</v>
      </c>
      <c r="F1853" s="36">
        <f>IF((F1859+F1864)&lt;F1863*F1857,(F1859+F1864),(F1863*F1857))</f>
        <v>13.30282780380368</v>
      </c>
      <c r="G1853" s="36">
        <f>IF((G1859+G1864)&lt;G1863*G1857,(G1859+G1864),(G1863*G1857))</f>
        <v>13.30282780380368</v>
      </c>
      <c r="H1853" s="36">
        <f>IF((H1859+H1864)&lt;H1863*H1857,(H1859+H1864),(H1863*H1857))</f>
        <v>13.30282780380368</v>
      </c>
    </row>
    <row r="1854" spans="2:8" hidden="1" outlineLevel="2" x14ac:dyDescent="0.35">
      <c r="B1854" t="s">
        <v>856</v>
      </c>
      <c r="D1854" s="36">
        <f>D1870*D1856</f>
        <v>33.168316978612722</v>
      </c>
      <c r="E1854" s="36">
        <f>E1870*E1856</f>
        <v>31.704874093350067</v>
      </c>
      <c r="F1854" s="36">
        <f>F1870*F1856</f>
        <v>30.241431208087405</v>
      </c>
      <c r="G1854" s="36">
        <f>G1870*G1856</f>
        <v>28.777988322824751</v>
      </c>
      <c r="H1854" s="36">
        <f>H1870*H1856</f>
        <v>27.314545437562099</v>
      </c>
    </row>
    <row r="1855" spans="2:8" hidden="1" outlineLevel="2" x14ac:dyDescent="0.35"/>
    <row r="1856" spans="2:8" hidden="1" outlineLevel="2" x14ac:dyDescent="0.35">
      <c r="B1856" t="s">
        <v>857</v>
      </c>
      <c r="C1856" s="131">
        <f>'Regulatory WACC'!$C$21</f>
        <v>0.11000990968583492</v>
      </c>
      <c r="D1856" s="131">
        <f t="shared" ref="D1856:H1857" si="316">C1856</f>
        <v>0.11000990968583492</v>
      </c>
      <c r="E1856" s="131">
        <f t="shared" si="316"/>
        <v>0.11000990968583492</v>
      </c>
      <c r="F1856" s="73">
        <f t="shared" si="316"/>
        <v>0.11000990968583492</v>
      </c>
      <c r="G1856" s="73">
        <f t="shared" si="316"/>
        <v>0.11000990968583492</v>
      </c>
      <c r="H1856" s="73">
        <f t="shared" si="316"/>
        <v>0.11000990968583492</v>
      </c>
    </row>
    <row r="1857" spans="2:10" hidden="1" outlineLevel="2" x14ac:dyDescent="0.35">
      <c r="B1857" t="s">
        <v>858</v>
      </c>
      <c r="C1857" s="292">
        <f>-C1865/C1863</f>
        <v>3.2539863691705161E-2</v>
      </c>
      <c r="D1857" s="131">
        <f t="shared" si="316"/>
        <v>3.2539863691705161E-2</v>
      </c>
      <c r="E1857" s="131">
        <f t="shared" si="316"/>
        <v>3.2539863691705161E-2</v>
      </c>
      <c r="F1857" s="73">
        <f t="shared" si="316"/>
        <v>3.2539863691705161E-2</v>
      </c>
      <c r="G1857" s="73">
        <f t="shared" si="316"/>
        <v>3.2539863691705161E-2</v>
      </c>
      <c r="H1857" s="73">
        <f t="shared" si="316"/>
        <v>3.2539863691705161E-2</v>
      </c>
    </row>
    <row r="1858" spans="2:10" hidden="1" outlineLevel="2" x14ac:dyDescent="0.35"/>
    <row r="1859" spans="2:10" hidden="1" outlineLevel="2" x14ac:dyDescent="0.35">
      <c r="B1859" t="s">
        <v>505</v>
      </c>
      <c r="C1859" s="34">
        <v>408.81633463002936</v>
      </c>
      <c r="D1859" s="36">
        <f t="shared" ref="D1859:H1863" si="317">C1859</f>
        <v>408.81633463002936</v>
      </c>
      <c r="E1859" s="36">
        <f t="shared" si="317"/>
        <v>408.81633463002936</v>
      </c>
      <c r="F1859" s="36">
        <f t="shared" si="317"/>
        <v>408.81633463002936</v>
      </c>
      <c r="G1859" s="36">
        <f t="shared" si="317"/>
        <v>408.81633463002936</v>
      </c>
      <c r="H1859" s="36">
        <f t="shared" si="317"/>
        <v>408.81633463002936</v>
      </c>
      <c r="J1859" s="36"/>
    </row>
    <row r="1860" spans="2:10" hidden="1" outlineLevel="2" x14ac:dyDescent="0.35">
      <c r="B1860" t="s">
        <v>506</v>
      </c>
      <c r="C1860" s="34">
        <v>0</v>
      </c>
      <c r="D1860" s="36">
        <f t="shared" si="317"/>
        <v>0</v>
      </c>
      <c r="E1860" s="36">
        <f t="shared" si="317"/>
        <v>0</v>
      </c>
      <c r="F1860" s="36">
        <f t="shared" si="317"/>
        <v>0</v>
      </c>
      <c r="G1860" s="36">
        <f t="shared" si="317"/>
        <v>0</v>
      </c>
      <c r="H1860" s="36">
        <f t="shared" si="317"/>
        <v>0</v>
      </c>
      <c r="J1860" s="36"/>
    </row>
    <row r="1861" spans="2:10" hidden="1" outlineLevel="2" x14ac:dyDescent="0.35">
      <c r="B1861" t="s">
        <v>507</v>
      </c>
      <c r="C1861" s="34">
        <v>0</v>
      </c>
      <c r="D1861" s="36">
        <f t="shared" si="317"/>
        <v>0</v>
      </c>
      <c r="E1861" s="36">
        <f t="shared" si="317"/>
        <v>0</v>
      </c>
      <c r="F1861" s="36">
        <f t="shared" si="317"/>
        <v>0</v>
      </c>
      <c r="G1861" s="36">
        <f t="shared" si="317"/>
        <v>0</v>
      </c>
      <c r="H1861" s="36">
        <f t="shared" si="317"/>
        <v>0</v>
      </c>
      <c r="J1861" s="36"/>
    </row>
    <row r="1862" spans="2:10" hidden="1" outlineLevel="2" x14ac:dyDescent="0.35">
      <c r="B1862" t="s">
        <v>1086</v>
      </c>
      <c r="C1862" s="34">
        <v>0</v>
      </c>
      <c r="D1862" s="36">
        <f t="shared" si="317"/>
        <v>0</v>
      </c>
      <c r="E1862" s="36">
        <f t="shared" si="317"/>
        <v>0</v>
      </c>
      <c r="F1862" s="36">
        <f t="shared" si="317"/>
        <v>0</v>
      </c>
      <c r="G1862" s="36">
        <f t="shared" si="317"/>
        <v>0</v>
      </c>
      <c r="H1862" s="36">
        <f t="shared" si="317"/>
        <v>0</v>
      </c>
      <c r="J1862" s="36"/>
    </row>
    <row r="1863" spans="2:10" hidden="1" outlineLevel="2" x14ac:dyDescent="0.35">
      <c r="B1863" t="s">
        <v>1233</v>
      </c>
      <c r="C1863" s="36">
        <f>C1859-C1860-C1861-C1862</f>
        <v>408.81633463002936</v>
      </c>
      <c r="D1863" s="36">
        <f t="shared" si="317"/>
        <v>408.81633463002936</v>
      </c>
      <c r="E1863" s="36">
        <f t="shared" si="317"/>
        <v>408.81633463002936</v>
      </c>
      <c r="F1863" s="36">
        <f t="shared" si="317"/>
        <v>408.81633463002936</v>
      </c>
      <c r="G1863" s="36">
        <f t="shared" si="317"/>
        <v>408.81633463002936</v>
      </c>
      <c r="H1863" s="36">
        <f t="shared" si="317"/>
        <v>408.81633463002936</v>
      </c>
      <c r="J1863" s="36"/>
    </row>
    <row r="1864" spans="2:10" hidden="1" outlineLevel="2" x14ac:dyDescent="0.35">
      <c r="B1864" t="s">
        <v>511</v>
      </c>
      <c r="C1864" s="34">
        <v>-111.50166894620965</v>
      </c>
      <c r="D1864" s="156">
        <f>C1864</f>
        <v>-111.50166894620965</v>
      </c>
      <c r="E1864" s="36">
        <f>D1864+D1865</f>
        <v>-124.80449675001333</v>
      </c>
      <c r="F1864" s="36">
        <f>E1864+E1865</f>
        <v>-138.10732455381702</v>
      </c>
      <c r="G1864" s="36">
        <f>F1864+F1865</f>
        <v>-151.41015235762069</v>
      </c>
      <c r="H1864" s="36">
        <f>G1864+G1865</f>
        <v>-164.71298016142435</v>
      </c>
      <c r="J1864" s="36"/>
    </row>
    <row r="1865" spans="2:10" hidden="1" outlineLevel="2" x14ac:dyDescent="0.35">
      <c r="B1865" t="s">
        <v>1234</v>
      </c>
      <c r="C1865" s="34">
        <v>-13.30282780380368</v>
      </c>
      <c r="D1865" s="36">
        <f>-D1853</f>
        <v>-13.30282780380368</v>
      </c>
      <c r="E1865" s="36">
        <f>-E1853</f>
        <v>-13.30282780380368</v>
      </c>
      <c r="F1865" s="36">
        <f>-F1853</f>
        <v>-13.30282780380368</v>
      </c>
      <c r="G1865" s="36">
        <f>-G1853</f>
        <v>-13.30282780380368</v>
      </c>
      <c r="H1865" s="36">
        <f>-H1853</f>
        <v>-13.30282780380368</v>
      </c>
      <c r="J1865" s="36"/>
    </row>
    <row r="1866" spans="2:10" hidden="1" outlineLevel="2" x14ac:dyDescent="0.35">
      <c r="B1866" t="s">
        <v>514</v>
      </c>
      <c r="C1866" s="34">
        <v>0</v>
      </c>
      <c r="D1866" s="36">
        <f>IFERROR(C1866*(D1865/C1865),0)</f>
        <v>0</v>
      </c>
      <c r="E1866" s="36">
        <f>IFERROR(D1866*(E1865/D1865),0)</f>
        <v>0</v>
      </c>
      <c r="F1866" s="36">
        <f>IFERROR(E1866*(F1865/E1865),0)</f>
        <v>0</v>
      </c>
      <c r="G1866" s="36">
        <f>IFERROR(F1866*(G1865/F1865),0)</f>
        <v>0</v>
      </c>
      <c r="H1866" s="36">
        <f>IFERROR(G1866*(H1865/G1865),0)</f>
        <v>0</v>
      </c>
      <c r="J1866" s="36"/>
    </row>
    <row r="1867" spans="2:10" hidden="1" outlineLevel="2" x14ac:dyDescent="0.35">
      <c r="B1867" t="s">
        <v>513</v>
      </c>
      <c r="C1867" s="34">
        <v>0</v>
      </c>
      <c r="D1867" s="36">
        <f>IFERROR(C1867*(D1865/C1865),0)</f>
        <v>0</v>
      </c>
      <c r="E1867" s="36">
        <f>IFERROR(D1867*(E1865/D1865),0)</f>
        <v>0</v>
      </c>
      <c r="F1867" s="36">
        <f>IFERROR(E1867*(F1865/E1865),0)</f>
        <v>0</v>
      </c>
      <c r="G1867" s="36">
        <f>IFERROR(F1867*(G1865/F1865),0)</f>
        <v>0</v>
      </c>
      <c r="H1867" s="36">
        <f>IFERROR(G1867*(H1865/G1865),0)</f>
        <v>0</v>
      </c>
      <c r="J1867" s="36"/>
    </row>
    <row r="1868" spans="2:10" hidden="1" outlineLevel="2" x14ac:dyDescent="0.35">
      <c r="B1868" t="s">
        <v>515</v>
      </c>
      <c r="C1868" s="34">
        <v>3.6382872373972579</v>
      </c>
      <c r="D1868" s="36">
        <f t="shared" ref="D1868:H1869" si="318">+C1868</f>
        <v>3.6382872373972579</v>
      </c>
      <c r="E1868" s="36">
        <f t="shared" si="318"/>
        <v>3.6382872373972579</v>
      </c>
      <c r="F1868" s="36">
        <f t="shared" si="318"/>
        <v>3.6382872373972579</v>
      </c>
      <c r="G1868" s="36">
        <f t="shared" si="318"/>
        <v>3.6382872373972579</v>
      </c>
      <c r="H1868" s="36">
        <f t="shared" si="318"/>
        <v>3.6382872373972579</v>
      </c>
      <c r="J1868" s="36"/>
    </row>
    <row r="1869" spans="2:10" hidden="1" outlineLevel="2" x14ac:dyDescent="0.35">
      <c r="B1869" t="s">
        <v>516</v>
      </c>
      <c r="C1869" s="34">
        <v>0.55003961222327946</v>
      </c>
      <c r="D1869" s="36">
        <f t="shared" si="318"/>
        <v>0.55003961222327946</v>
      </c>
      <c r="E1869" s="36">
        <f t="shared" si="318"/>
        <v>0.55003961222327946</v>
      </c>
      <c r="F1869" s="36">
        <f t="shared" si="318"/>
        <v>0.55003961222327946</v>
      </c>
      <c r="G1869" s="36">
        <f t="shared" si="318"/>
        <v>0.55003961222327946</v>
      </c>
      <c r="H1869" s="36">
        <f t="shared" si="318"/>
        <v>0.55003961222327946</v>
      </c>
      <c r="J1869" s="36"/>
    </row>
    <row r="1870" spans="2:10" hidden="1" outlineLevel="2" x14ac:dyDescent="0.35">
      <c r="B1870" t="s">
        <v>1235</v>
      </c>
      <c r="C1870" s="36">
        <f>C1859+C1864-C1866-C1867+C1868+C1869</f>
        <v>301.50299253344025</v>
      </c>
      <c r="D1870" s="36">
        <f>D1859+D1864-D1866-D1867+D1869+D1868</f>
        <v>301.50299253344025</v>
      </c>
      <c r="E1870" s="36">
        <f>E1859+E1864-E1866-E1867+E1869+E1868</f>
        <v>288.20016472963658</v>
      </c>
      <c r="F1870" s="36">
        <f>F1859+F1864-F1866-F1867+F1869+F1868</f>
        <v>274.89733692583286</v>
      </c>
      <c r="G1870" s="36">
        <f>G1859+G1864-G1866-G1867+G1869+G1868</f>
        <v>261.59450912202919</v>
      </c>
      <c r="H1870" s="36">
        <f>H1859+H1864-H1866-H1867+H1869+H1868</f>
        <v>248.29168131822556</v>
      </c>
      <c r="J1870" s="36"/>
    </row>
    <row r="1871" spans="2:10" hidden="1" outlineLevel="1" x14ac:dyDescent="0.35">
      <c r="D1871" s="36"/>
    </row>
    <row r="1872" spans="2:10" hidden="1" outlineLevel="1" x14ac:dyDescent="0.35">
      <c r="B1872" s="136" t="s">
        <v>1232</v>
      </c>
      <c r="C1872" s="136"/>
      <c r="D1872" s="137">
        <f>SUM(D1874:D1876)</f>
        <v>0.53950214786335615</v>
      </c>
      <c r="E1872" s="137">
        <f>SUM(E1874:E1876)</f>
        <v>0.53950214786335615</v>
      </c>
      <c r="F1872" s="137">
        <f>SUM(F1874:F1876)</f>
        <v>0.53950214786335615</v>
      </c>
      <c r="G1872" s="137">
        <f>SUM(G1874:G1876)</f>
        <v>0.53950214786335615</v>
      </c>
      <c r="H1872" s="137">
        <f>SUM(H1874:H1876)</f>
        <v>0.53950214786335615</v>
      </c>
    </row>
    <row r="1873" spans="2:8" hidden="1" outlineLevel="2" x14ac:dyDescent="0.35"/>
    <row r="1874" spans="2:8" hidden="1" outlineLevel="2" x14ac:dyDescent="0.35">
      <c r="B1874" s="82" t="s">
        <v>1055</v>
      </c>
      <c r="D1874" s="112">
        <f t="shared" ref="D1874:H1876" si="319">D1878*D1886/D1890</f>
        <v>0.38909168810377914</v>
      </c>
      <c r="E1874" s="112">
        <f t="shared" si="319"/>
        <v>0.38909168810377914</v>
      </c>
      <c r="F1874" s="112">
        <f t="shared" si="319"/>
        <v>0.38909168810377914</v>
      </c>
      <c r="G1874" s="112">
        <f t="shared" si="319"/>
        <v>0.38909168810377914</v>
      </c>
      <c r="H1874" s="112">
        <f t="shared" si="319"/>
        <v>0.38909168810377914</v>
      </c>
    </row>
    <row r="1875" spans="2:8" hidden="1" outlineLevel="2" x14ac:dyDescent="0.35">
      <c r="B1875" s="82" t="s">
        <v>1056</v>
      </c>
      <c r="D1875" s="112">
        <f t="shared" si="319"/>
        <v>5.6095543749423812E-2</v>
      </c>
      <c r="E1875" s="112">
        <f t="shared" si="319"/>
        <v>5.6095543749423812E-2</v>
      </c>
      <c r="F1875" s="112">
        <f t="shared" si="319"/>
        <v>5.6095543749423812E-2</v>
      </c>
      <c r="G1875" s="112">
        <f t="shared" si="319"/>
        <v>5.6095543749423812E-2</v>
      </c>
      <c r="H1875" s="112">
        <f t="shared" si="319"/>
        <v>5.6095543749423812E-2</v>
      </c>
    </row>
    <row r="1876" spans="2:8" hidden="1" outlineLevel="2" x14ac:dyDescent="0.35">
      <c r="B1876" s="82" t="s">
        <v>1057</v>
      </c>
      <c r="D1876" s="112">
        <f t="shared" si="319"/>
        <v>9.4314916010153224E-2</v>
      </c>
      <c r="E1876" s="112">
        <f t="shared" si="319"/>
        <v>9.4314916010153224E-2</v>
      </c>
      <c r="F1876" s="112">
        <f t="shared" si="319"/>
        <v>9.4314916010153224E-2</v>
      </c>
      <c r="G1876" s="112">
        <f t="shared" si="319"/>
        <v>9.4314916010153224E-2</v>
      </c>
      <c r="H1876" s="112">
        <f t="shared" si="319"/>
        <v>9.4314916010153224E-2</v>
      </c>
    </row>
    <row r="1877" spans="2:8" hidden="1" outlineLevel="2" x14ac:dyDescent="0.35">
      <c r="B1877" s="82"/>
      <c r="D1877" s="112"/>
      <c r="E1877" s="112"/>
      <c r="F1877" s="112"/>
      <c r="G1877" s="112"/>
      <c r="H1877" s="112"/>
    </row>
    <row r="1878" spans="2:8" hidden="1" outlineLevel="2" x14ac:dyDescent="0.35">
      <c r="B1878" s="82" t="s">
        <v>1058</v>
      </c>
      <c r="D1878" s="112">
        <f>D1882*D1890</f>
        <v>2.9530590151431784</v>
      </c>
      <c r="E1878" s="112">
        <f>E1882*E1890</f>
        <v>2.9530590151431784</v>
      </c>
      <c r="F1878" s="112">
        <f>F1882*F1890</f>
        <v>2.9530590151431784</v>
      </c>
      <c r="G1878" s="112">
        <f>G1882*G1890</f>
        <v>2.9530590151431784</v>
      </c>
      <c r="H1878" s="112">
        <f>H1882*H1890</f>
        <v>2.9530590151431784</v>
      </c>
    </row>
    <row r="1879" spans="2:8" hidden="1" outlineLevel="2" x14ac:dyDescent="0.35">
      <c r="B1879" s="82" t="s">
        <v>1059</v>
      </c>
      <c r="D1879" s="112">
        <f>D1882*D1891</f>
        <v>0.26432474871748524</v>
      </c>
      <c r="E1879" s="112">
        <f>E1882*E1891</f>
        <v>0.26432474871748524</v>
      </c>
      <c r="F1879" s="112">
        <f>F1882*F1891</f>
        <v>0.26432474871748524</v>
      </c>
      <c r="G1879" s="112">
        <f>G1882*G1891</f>
        <v>0.26432474871748524</v>
      </c>
      <c r="H1879" s="112">
        <f>H1882*H1891</f>
        <v>0.26432474871748524</v>
      </c>
    </row>
    <row r="1880" spans="2:8" hidden="1" outlineLevel="2" x14ac:dyDescent="0.35">
      <c r="B1880" s="82" t="s">
        <v>1060</v>
      </c>
      <c r="D1880" s="112">
        <f>D1882*D1892</f>
        <v>0.36425239762287598</v>
      </c>
      <c r="E1880" s="112">
        <f>E1882*E1892</f>
        <v>0.36425239762287598</v>
      </c>
      <c r="F1880" s="112">
        <f>F1882*F1892</f>
        <v>0.36425239762287598</v>
      </c>
      <c r="G1880" s="112">
        <f>G1882*G1892</f>
        <v>0.36425239762287598</v>
      </c>
      <c r="H1880" s="112">
        <f>H1882*H1892</f>
        <v>0.36425239762287598</v>
      </c>
    </row>
    <row r="1881" spans="2:8" hidden="1" outlineLevel="2" x14ac:dyDescent="0.35">
      <c r="B1881" s="82"/>
      <c r="D1881" s="112"/>
      <c r="E1881" s="19"/>
      <c r="F1881" s="19"/>
      <c r="G1881" s="19"/>
      <c r="H1881" s="19"/>
    </row>
    <row r="1882" spans="2:8" hidden="1" outlineLevel="2" x14ac:dyDescent="0.35">
      <c r="B1882" s="82" t="s">
        <v>1061</v>
      </c>
      <c r="D1882" s="112">
        <f>D1883*D1884</f>
        <v>3.5816361614835395</v>
      </c>
      <c r="E1882" s="112">
        <f>E1883*E1884</f>
        <v>3.5816361614835395</v>
      </c>
      <c r="F1882" s="112">
        <f>F1883*F1884</f>
        <v>3.5816361614835395</v>
      </c>
      <c r="G1882" s="112">
        <f>G1883*G1884</f>
        <v>3.5816361614835395</v>
      </c>
      <c r="H1882" s="112">
        <f>H1883*H1884</f>
        <v>3.5816361614835395</v>
      </c>
    </row>
    <row r="1883" spans="2:8" hidden="1" outlineLevel="2" x14ac:dyDescent="0.35">
      <c r="B1883" s="82" t="s">
        <v>1021</v>
      </c>
      <c r="C1883" s="292">
        <v>8.6E-3</v>
      </c>
      <c r="D1883" s="134">
        <f t="shared" ref="D1883:H1884" si="320">C1883</f>
        <v>8.6E-3</v>
      </c>
      <c r="E1883" s="134">
        <f t="shared" si="320"/>
        <v>8.6E-3</v>
      </c>
      <c r="F1883" s="134">
        <f t="shared" si="320"/>
        <v>8.6E-3</v>
      </c>
      <c r="G1883" s="134">
        <f t="shared" si="320"/>
        <v>8.6E-3</v>
      </c>
      <c r="H1883" s="134">
        <f t="shared" si="320"/>
        <v>8.6E-3</v>
      </c>
    </row>
    <row r="1884" spans="2:8" hidden="1" outlineLevel="2" x14ac:dyDescent="0.35">
      <c r="B1884" s="82" t="s">
        <v>989</v>
      </c>
      <c r="C1884" s="34">
        <v>416.46932110273713</v>
      </c>
      <c r="D1884" s="112">
        <f t="shared" si="320"/>
        <v>416.46932110273713</v>
      </c>
      <c r="E1884" s="112">
        <f t="shared" si="320"/>
        <v>416.46932110273713</v>
      </c>
      <c r="F1884" s="112">
        <f t="shared" si="320"/>
        <v>416.46932110273713</v>
      </c>
      <c r="G1884" s="112">
        <f t="shared" si="320"/>
        <v>416.46932110273713</v>
      </c>
      <c r="H1884" s="112">
        <f t="shared" si="320"/>
        <v>416.46932110273713</v>
      </c>
    </row>
    <row r="1885" spans="2:8" hidden="1" outlineLevel="2" x14ac:dyDescent="0.35">
      <c r="C1885" s="36"/>
    </row>
    <row r="1886" spans="2:8" hidden="1" outlineLevel="2" x14ac:dyDescent="0.35">
      <c r="B1886" t="s">
        <v>1025</v>
      </c>
      <c r="C1886" s="131">
        <f t="shared" ref="C1886:H1886" si="321">C1890*(C1894/(1-(1/((1+C1894)^(C1896)))))</f>
        <v>0.10863517972261441</v>
      </c>
      <c r="D1886" s="131">
        <f t="shared" si="321"/>
        <v>0.10863517972261441</v>
      </c>
      <c r="E1886" s="131">
        <f t="shared" si="321"/>
        <v>0.10863517972261441</v>
      </c>
      <c r="F1886" s="73">
        <f t="shared" si="321"/>
        <v>0.10863517972261441</v>
      </c>
      <c r="G1886" s="73">
        <f t="shared" si="321"/>
        <v>0.10863517972261441</v>
      </c>
      <c r="H1886" s="73">
        <f t="shared" si="321"/>
        <v>0.10863517972261441</v>
      </c>
    </row>
    <row r="1887" spans="2:8" hidden="1" outlineLevel="2" x14ac:dyDescent="0.35">
      <c r="B1887" t="s">
        <v>1026</v>
      </c>
      <c r="C1887" s="131">
        <f t="shared" ref="C1887:H1887" si="322">C1891*(C1894/(1-(1/((1+C1894)^(C1897)))))</f>
        <v>1.5661988326080737E-2</v>
      </c>
      <c r="D1887" s="131">
        <f t="shared" si="322"/>
        <v>1.5661988326080737E-2</v>
      </c>
      <c r="E1887" s="131">
        <f t="shared" si="322"/>
        <v>1.5661988326080737E-2</v>
      </c>
      <c r="F1887" s="73">
        <f t="shared" si="322"/>
        <v>1.5661988326080737E-2</v>
      </c>
      <c r="G1887" s="73">
        <f t="shared" si="322"/>
        <v>1.5661988326080737E-2</v>
      </c>
      <c r="H1887" s="73">
        <f t="shared" si="322"/>
        <v>1.5661988326080737E-2</v>
      </c>
    </row>
    <row r="1888" spans="2:8" hidden="1" outlineLevel="2" x14ac:dyDescent="0.35">
      <c r="B1888" t="s">
        <v>1027</v>
      </c>
      <c r="C1888" s="131">
        <f t="shared" ref="C1888:H1888" si="323">C1892*(C1894/(1-(1/((1+C1894)^(C1898)))))</f>
        <v>2.6332913718150341E-2</v>
      </c>
      <c r="D1888" s="131">
        <f t="shared" si="323"/>
        <v>2.6332913718150341E-2</v>
      </c>
      <c r="E1888" s="131">
        <f t="shared" si="323"/>
        <v>2.6332913718150341E-2</v>
      </c>
      <c r="F1888" s="73">
        <f t="shared" si="323"/>
        <v>2.6332913718150341E-2</v>
      </c>
      <c r="G1888" s="73">
        <f t="shared" si="323"/>
        <v>2.6332913718150341E-2</v>
      </c>
      <c r="H1888" s="73">
        <f t="shared" si="323"/>
        <v>2.6332913718150341E-2</v>
      </c>
    </row>
    <row r="1889" spans="2:8" hidden="1" outlineLevel="2" x14ac:dyDescent="0.35">
      <c r="C1889" s="131"/>
      <c r="D1889" s="131"/>
      <c r="E1889" s="131"/>
      <c r="F1889" s="73"/>
      <c r="G1889" s="73"/>
      <c r="H1889" s="73"/>
    </row>
    <row r="1890" spans="2:8" hidden="1" outlineLevel="2" x14ac:dyDescent="0.35">
      <c r="B1890" t="s">
        <v>861</v>
      </c>
      <c r="C1890" s="292">
        <v>0.82450000000000001</v>
      </c>
      <c r="D1890" s="131">
        <f t="shared" ref="D1890:H1892" si="324">C1890</f>
        <v>0.82450000000000001</v>
      </c>
      <c r="E1890" s="131">
        <f t="shared" si="324"/>
        <v>0.82450000000000001</v>
      </c>
      <c r="F1890" s="131">
        <f t="shared" si="324"/>
        <v>0.82450000000000001</v>
      </c>
      <c r="G1890" s="131">
        <f t="shared" si="324"/>
        <v>0.82450000000000001</v>
      </c>
      <c r="H1890" s="131">
        <f t="shared" si="324"/>
        <v>0.82450000000000001</v>
      </c>
    </row>
    <row r="1891" spans="2:8" hidden="1" outlineLevel="2" x14ac:dyDescent="0.35">
      <c r="B1891" t="s">
        <v>862</v>
      </c>
      <c r="C1891" s="292">
        <v>7.3800000000000004E-2</v>
      </c>
      <c r="D1891" s="131">
        <f t="shared" si="324"/>
        <v>7.3800000000000004E-2</v>
      </c>
      <c r="E1891" s="131">
        <f t="shared" si="324"/>
        <v>7.3800000000000004E-2</v>
      </c>
      <c r="F1891" s="131">
        <f t="shared" si="324"/>
        <v>7.3800000000000004E-2</v>
      </c>
      <c r="G1891" s="131">
        <f t="shared" si="324"/>
        <v>7.3800000000000004E-2</v>
      </c>
      <c r="H1891" s="131">
        <f t="shared" si="324"/>
        <v>7.3800000000000004E-2</v>
      </c>
    </row>
    <row r="1892" spans="2:8" hidden="1" outlineLevel="2" x14ac:dyDescent="0.35">
      <c r="B1892" t="s">
        <v>863</v>
      </c>
      <c r="C1892" s="292">
        <v>0.1017</v>
      </c>
      <c r="D1892" s="131">
        <f t="shared" si="324"/>
        <v>0.1017</v>
      </c>
      <c r="E1892" s="131">
        <f t="shared" si="324"/>
        <v>0.1017</v>
      </c>
      <c r="F1892" s="131">
        <f t="shared" si="324"/>
        <v>0.1017</v>
      </c>
      <c r="G1892" s="131">
        <f t="shared" si="324"/>
        <v>0.1017</v>
      </c>
      <c r="H1892" s="131">
        <f t="shared" si="324"/>
        <v>0.1017</v>
      </c>
    </row>
    <row r="1893" spans="2:8" hidden="1" outlineLevel="2" x14ac:dyDescent="0.35"/>
    <row r="1894" spans="2:8" hidden="1" outlineLevel="2" x14ac:dyDescent="0.35">
      <c r="B1894" t="s">
        <v>857</v>
      </c>
      <c r="C1894" s="291">
        <f>'Regulatory WACC'!$C$21</f>
        <v>0.11000990968583492</v>
      </c>
      <c r="D1894" s="131">
        <f>C1894</f>
        <v>0.11000990968583492</v>
      </c>
      <c r="E1894" s="131">
        <f>D1894</f>
        <v>0.11000990968583492</v>
      </c>
      <c r="F1894" s="73">
        <f>E1894</f>
        <v>0.11000990968583492</v>
      </c>
      <c r="G1894" s="73">
        <f>F1894</f>
        <v>0.11000990968583492</v>
      </c>
      <c r="H1894" s="73">
        <f>G1894</f>
        <v>0.11000990968583492</v>
      </c>
    </row>
    <row r="1895" spans="2:8" hidden="1" outlineLevel="2" x14ac:dyDescent="0.35"/>
    <row r="1896" spans="2:8" hidden="1" outlineLevel="2" x14ac:dyDescent="0.35">
      <c r="B1896" t="s">
        <v>864</v>
      </c>
      <c r="C1896" s="293">
        <v>17.260000000000002</v>
      </c>
      <c r="D1896" s="58">
        <f t="shared" ref="D1896:H1898" si="325">C1896</f>
        <v>17.260000000000002</v>
      </c>
      <c r="E1896" s="58">
        <f t="shared" si="325"/>
        <v>17.260000000000002</v>
      </c>
      <c r="F1896" s="58">
        <f t="shared" si="325"/>
        <v>17.260000000000002</v>
      </c>
      <c r="G1896" s="58">
        <f t="shared" si="325"/>
        <v>17.260000000000002</v>
      </c>
      <c r="H1896" s="58">
        <f t="shared" si="325"/>
        <v>17.260000000000002</v>
      </c>
    </row>
    <row r="1897" spans="2:8" hidden="1" outlineLevel="2" x14ac:dyDescent="0.35">
      <c r="B1897" t="s">
        <v>865</v>
      </c>
      <c r="C1897" s="293">
        <v>7</v>
      </c>
      <c r="D1897" s="58">
        <f t="shared" si="325"/>
        <v>7</v>
      </c>
      <c r="E1897" s="58">
        <f t="shared" si="325"/>
        <v>7</v>
      </c>
      <c r="F1897" s="58">
        <f t="shared" si="325"/>
        <v>7</v>
      </c>
      <c r="G1897" s="58">
        <f t="shared" si="325"/>
        <v>7</v>
      </c>
      <c r="H1897" s="58">
        <f t="shared" si="325"/>
        <v>7</v>
      </c>
    </row>
    <row r="1898" spans="2:8" ht="15" hidden="1" customHeight="1" outlineLevel="2" x14ac:dyDescent="0.35">
      <c r="B1898" t="s">
        <v>866</v>
      </c>
      <c r="C1898" s="293">
        <v>5.3</v>
      </c>
      <c r="D1898" s="58">
        <f t="shared" si="325"/>
        <v>5.3</v>
      </c>
      <c r="E1898" s="58">
        <f t="shared" si="325"/>
        <v>5.3</v>
      </c>
      <c r="F1898" s="58">
        <f t="shared" si="325"/>
        <v>5.3</v>
      </c>
      <c r="G1898" s="58">
        <f t="shared" si="325"/>
        <v>5.3</v>
      </c>
      <c r="H1898" s="58">
        <f t="shared" si="325"/>
        <v>5.3</v>
      </c>
    </row>
    <row r="1899" spans="2:8" hidden="1" outlineLevel="1" x14ac:dyDescent="0.35"/>
    <row r="1900" spans="2:8" hidden="1" outlineLevel="1" x14ac:dyDescent="0.35">
      <c r="B1900" s="136" t="s">
        <v>1236</v>
      </c>
      <c r="C1900" s="136"/>
      <c r="D1900" s="137">
        <f>D1902*D1903</f>
        <v>7.1146899608951699</v>
      </c>
      <c r="E1900" s="137">
        <f>D1900*(E1821/D1821)</f>
        <v>7.0792528041157601</v>
      </c>
      <c r="F1900" s="137">
        <f>E1900*(F1821/E1821)</f>
        <v>7.0439921542660286</v>
      </c>
      <c r="G1900" s="137">
        <f>F1900*(G1821/F1821)</f>
        <v>7.0089071321925935</v>
      </c>
      <c r="H1900" s="137">
        <f>G1900*(H1821/G1821)</f>
        <v>6.9739968631209974</v>
      </c>
    </row>
    <row r="1901" spans="2:8" ht="15" hidden="1" customHeight="1" outlineLevel="2" x14ac:dyDescent="0.35"/>
    <row r="1902" spans="2:8" hidden="1" outlineLevel="2" x14ac:dyDescent="0.35">
      <c r="B1902" t="s">
        <v>990</v>
      </c>
      <c r="C1902" s="292">
        <v>0.02</v>
      </c>
      <c r="D1902" s="134">
        <f>C1902</f>
        <v>0.02</v>
      </c>
      <c r="E1902" s="134"/>
      <c r="F1902" s="134"/>
      <c r="G1902" s="134"/>
      <c r="H1902" s="134"/>
    </row>
    <row r="1903" spans="2:8" ht="14.15" hidden="1" customHeight="1" outlineLevel="2" x14ac:dyDescent="0.35">
      <c r="B1903" t="s">
        <v>991</v>
      </c>
      <c r="C1903" s="34">
        <v>355.73449804475848</v>
      </c>
      <c r="D1903" s="36">
        <f>C1903</f>
        <v>355.73449804475848</v>
      </c>
      <c r="E1903" s="36"/>
      <c r="F1903" s="36"/>
      <c r="G1903" s="36"/>
      <c r="H1903" s="36"/>
    </row>
    <row r="1904" spans="2:8" hidden="1" outlineLevel="1" x14ac:dyDescent="0.35">
      <c r="C1904" s="36"/>
    </row>
    <row r="1905" spans="2:8" hidden="1" outlineLevel="1" x14ac:dyDescent="0.35">
      <c r="B1905" s="136" t="s">
        <v>1097</v>
      </c>
      <c r="C1905" s="136"/>
      <c r="D1905" s="137">
        <f>D1832-D1968</f>
        <v>0.1585938042691577</v>
      </c>
      <c r="E1905" s="137">
        <f>E1832-E1968</f>
        <v>0.15826087914817899</v>
      </c>
      <c r="F1905" s="137">
        <f>F1832-F1968</f>
        <v>0.15792769280039298</v>
      </c>
      <c r="G1905" s="137">
        <f>G1832-G1968</f>
        <v>0.15759424907673064</v>
      </c>
      <c r="H1905" s="137">
        <f>H1832-H1968</f>
        <v>0.15726055184049681</v>
      </c>
    </row>
    <row r="1906" spans="2:8" ht="15" hidden="1" customHeight="1" outlineLevel="2" x14ac:dyDescent="0.35"/>
    <row r="1907" spans="2:8" hidden="1" outlineLevel="2" x14ac:dyDescent="0.35">
      <c r="B1907" t="s">
        <v>873</v>
      </c>
      <c r="C1907" s="34">
        <v>7.6529864727077452</v>
      </c>
      <c r="D1907" s="36">
        <f>C1907</f>
        <v>7.6529864727077452</v>
      </c>
      <c r="E1907" s="36">
        <f>D1907</f>
        <v>7.6529864727077452</v>
      </c>
      <c r="F1907" s="36">
        <f>E1907</f>
        <v>7.6529864727077452</v>
      </c>
      <c r="G1907" s="36">
        <f>F1907</f>
        <v>7.6529864727077452</v>
      </c>
      <c r="H1907" s="36">
        <f>G1907</f>
        <v>7.6529864727077452</v>
      </c>
    </row>
    <row r="1908" spans="2:8" hidden="1" outlineLevel="1" x14ac:dyDescent="0.35">
      <c r="C1908" s="36"/>
    </row>
    <row r="1909" spans="2:8" ht="14.15" hidden="1" customHeight="1" outlineLevel="1" x14ac:dyDescent="0.35">
      <c r="B1909" s="111" t="s">
        <v>992</v>
      </c>
      <c r="C1909" s="111"/>
      <c r="D1909" s="144">
        <f>+D1911+D1935+D1963+D1968</f>
        <v>137.65949225905709</v>
      </c>
      <c r="E1909" s="144">
        <f>+E1911+E1935+E1963+E1968</f>
        <v>137.6017391593135</v>
      </c>
      <c r="F1909" s="144">
        <f>+F1911+F1935+F1963+F1968</f>
        <v>137.54427035374664</v>
      </c>
      <c r="G1909" s="144">
        <f>+G1911+G1935+G1963+G1968</f>
        <v>137.48708443080179</v>
      </c>
      <c r="H1909" s="144">
        <f>+H1911+H1935+H1963+H1968</f>
        <v>137.43017998601007</v>
      </c>
    </row>
    <row r="1910" spans="2:8" hidden="1" outlineLevel="1" x14ac:dyDescent="0.35">
      <c r="B1910" s="1"/>
      <c r="C1910" s="1"/>
      <c r="D1910" s="130"/>
      <c r="E1910" s="130"/>
      <c r="F1910" s="130"/>
      <c r="G1910" s="130"/>
      <c r="H1910" s="130"/>
    </row>
    <row r="1911" spans="2:8" hidden="1" outlineLevel="1" x14ac:dyDescent="0.35">
      <c r="B1911" s="136" t="s">
        <v>380</v>
      </c>
      <c r="C1911" s="136"/>
      <c r="D1911" s="137">
        <f>D1913+D1914</f>
        <v>124.62792312632973</v>
      </c>
      <c r="E1911" s="137">
        <f>E1913+E1914</f>
        <v>124.62792312632973</v>
      </c>
      <c r="F1911" s="137">
        <f>F1913+F1914</f>
        <v>124.62792312632973</v>
      </c>
      <c r="G1911" s="137">
        <f>G1913+G1914</f>
        <v>124.62792312632973</v>
      </c>
      <c r="H1911" s="137">
        <f>H1913+H1914</f>
        <v>124.62792312632973</v>
      </c>
    </row>
    <row r="1912" spans="2:8" hidden="1" outlineLevel="2" x14ac:dyDescent="0.35"/>
    <row r="1913" spans="2:8" hidden="1" outlineLevel="2" x14ac:dyDescent="0.35">
      <c r="B1913" s="1" t="s">
        <v>853</v>
      </c>
      <c r="C1913" s="1"/>
      <c r="D1913" s="130">
        <f>-PMT(D1919,5,NPV(D1919,D1916:H1916))</f>
        <v>32.722628002788149</v>
      </c>
      <c r="E1913" s="130">
        <f t="shared" ref="E1913:H1914" si="326">D1913</f>
        <v>32.722628002788149</v>
      </c>
      <c r="F1913" s="130">
        <f t="shared" si="326"/>
        <v>32.722628002788149</v>
      </c>
      <c r="G1913" s="130">
        <f t="shared" si="326"/>
        <v>32.722628002788149</v>
      </c>
      <c r="H1913" s="130">
        <f t="shared" si="326"/>
        <v>32.722628002788149</v>
      </c>
    </row>
    <row r="1914" spans="2:8" hidden="1" outlineLevel="2" x14ac:dyDescent="0.35">
      <c r="B1914" s="1" t="s">
        <v>854</v>
      </c>
      <c r="C1914" s="1"/>
      <c r="D1914" s="130">
        <f>-PMT(D1919,5,NPV(D1919,D1917:H1917))</f>
        <v>91.905295123541592</v>
      </c>
      <c r="E1914" s="130">
        <f t="shared" si="326"/>
        <v>91.905295123541592</v>
      </c>
      <c r="F1914" s="130">
        <f t="shared" si="326"/>
        <v>91.905295123541592</v>
      </c>
      <c r="G1914" s="130">
        <f t="shared" si="326"/>
        <v>91.905295123541592</v>
      </c>
      <c r="H1914" s="130">
        <f t="shared" si="326"/>
        <v>91.905295123541592</v>
      </c>
    </row>
    <row r="1915" spans="2:8" hidden="1" outlineLevel="2" x14ac:dyDescent="0.35"/>
    <row r="1916" spans="2:8" hidden="1" outlineLevel="2" x14ac:dyDescent="0.35">
      <c r="B1916" t="s">
        <v>855</v>
      </c>
      <c r="D1916" s="36">
        <f>IF((D1922+D1927)&lt;D1926*D1920,(D1922+D1927),(D1926*D1920))</f>
        <v>32.722628002788149</v>
      </c>
      <c r="E1916" s="36">
        <f>IF((E1922+E1927)&lt;E1926*E1920,(E1922+E1927),(E1926*E1920))</f>
        <v>32.722628002788149</v>
      </c>
      <c r="F1916" s="36">
        <f>IF((F1922+F1927)&lt;F1926*F1920,(F1922+F1927),(F1926*F1920))</f>
        <v>32.722628002788149</v>
      </c>
      <c r="G1916" s="36">
        <f>IF((G1922+G1927)&lt;G1926*G1920,(G1922+G1927),(G1926*G1920))</f>
        <v>32.722628002788149</v>
      </c>
      <c r="H1916" s="36">
        <f>IF((H1922+H1927)&lt;H1926*H1920,(H1922+H1927),(H1926*H1920))</f>
        <v>32.722628002788149</v>
      </c>
    </row>
    <row r="1917" spans="2:8" hidden="1" outlineLevel="2" x14ac:dyDescent="0.35">
      <c r="B1917" t="s">
        <v>856</v>
      </c>
      <c r="D1917" s="36">
        <f>D1933*D1919</f>
        <v>98.357028395984841</v>
      </c>
      <c r="E1917" s="36">
        <f>E1933*E1919</f>
        <v>94.75721504471494</v>
      </c>
      <c r="F1917" s="36">
        <f>F1933*F1919</f>
        <v>91.157401693445053</v>
      </c>
      <c r="G1917" s="36">
        <f>G1933*G1919</f>
        <v>87.557588342175151</v>
      </c>
      <c r="H1917" s="36">
        <f>H1933*H1919</f>
        <v>83.95777499090525</v>
      </c>
    </row>
    <row r="1918" spans="2:8" hidden="1" outlineLevel="2" x14ac:dyDescent="0.35"/>
    <row r="1919" spans="2:8" hidden="1" outlineLevel="2" x14ac:dyDescent="0.35">
      <c r="B1919" t="s">
        <v>857</v>
      </c>
      <c r="C1919" s="131">
        <f>'Regulatory WACC'!$C$21</f>
        <v>0.11000990968583492</v>
      </c>
      <c r="D1919" s="131">
        <f t="shared" ref="D1919:H1920" si="327">C1919</f>
        <v>0.11000990968583492</v>
      </c>
      <c r="E1919" s="131">
        <f t="shared" si="327"/>
        <v>0.11000990968583492</v>
      </c>
      <c r="F1919" s="73">
        <f t="shared" si="327"/>
        <v>0.11000990968583492</v>
      </c>
      <c r="G1919" s="73">
        <f t="shared" si="327"/>
        <v>0.11000990968583492</v>
      </c>
      <c r="H1919" s="73">
        <f t="shared" si="327"/>
        <v>0.11000990968583492</v>
      </c>
    </row>
    <row r="1920" spans="2:8" hidden="1" outlineLevel="2" x14ac:dyDescent="0.35">
      <c r="B1920" t="s">
        <v>858</v>
      </c>
      <c r="C1920" s="292">
        <f>-C1928/C1926</f>
        <v>3.3688007684456303E-2</v>
      </c>
      <c r="D1920" s="131">
        <f t="shared" si="327"/>
        <v>3.3688007684456303E-2</v>
      </c>
      <c r="E1920" s="131">
        <f t="shared" si="327"/>
        <v>3.3688007684456303E-2</v>
      </c>
      <c r="F1920" s="73">
        <f t="shared" si="327"/>
        <v>3.3688007684456303E-2</v>
      </c>
      <c r="G1920" s="73">
        <f t="shared" si="327"/>
        <v>3.3688007684456303E-2</v>
      </c>
      <c r="H1920" s="73">
        <f t="shared" si="327"/>
        <v>3.3688007684456303E-2</v>
      </c>
    </row>
    <row r="1921" spans="2:10" hidden="1" outlineLevel="2" x14ac:dyDescent="0.35"/>
    <row r="1922" spans="2:10" hidden="1" outlineLevel="2" x14ac:dyDescent="0.35">
      <c r="B1922" t="s">
        <v>505</v>
      </c>
      <c r="C1922" s="34">
        <v>971.34352109182225</v>
      </c>
      <c r="D1922" s="36">
        <f t="shared" ref="D1922:H1926" si="328">C1922</f>
        <v>971.34352109182225</v>
      </c>
      <c r="E1922" s="36">
        <f t="shared" si="328"/>
        <v>971.34352109182225</v>
      </c>
      <c r="F1922" s="36">
        <f t="shared" si="328"/>
        <v>971.34352109182225</v>
      </c>
      <c r="G1922" s="36">
        <f t="shared" si="328"/>
        <v>971.34352109182225</v>
      </c>
      <c r="H1922" s="36">
        <f t="shared" si="328"/>
        <v>971.34352109182225</v>
      </c>
      <c r="J1922" s="36"/>
    </row>
    <row r="1923" spans="2:10" hidden="1" outlineLevel="2" x14ac:dyDescent="0.35">
      <c r="B1923" t="s">
        <v>506</v>
      </c>
      <c r="C1923" s="34">
        <v>0</v>
      </c>
      <c r="D1923" s="36">
        <f t="shared" si="328"/>
        <v>0</v>
      </c>
      <c r="E1923" s="36">
        <f t="shared" si="328"/>
        <v>0</v>
      </c>
      <c r="F1923" s="36">
        <f t="shared" si="328"/>
        <v>0</v>
      </c>
      <c r="G1923" s="36">
        <f t="shared" si="328"/>
        <v>0</v>
      </c>
      <c r="H1923" s="36">
        <f t="shared" si="328"/>
        <v>0</v>
      </c>
      <c r="J1923" s="36"/>
    </row>
    <row r="1924" spans="2:10" hidden="1" outlineLevel="2" x14ac:dyDescent="0.35">
      <c r="B1924" t="s">
        <v>507</v>
      </c>
      <c r="C1924" s="34">
        <v>0</v>
      </c>
      <c r="D1924" s="36">
        <f t="shared" si="328"/>
        <v>0</v>
      </c>
      <c r="E1924" s="36">
        <f t="shared" si="328"/>
        <v>0</v>
      </c>
      <c r="F1924" s="36">
        <f t="shared" si="328"/>
        <v>0</v>
      </c>
      <c r="G1924" s="36">
        <f t="shared" si="328"/>
        <v>0</v>
      </c>
      <c r="H1924" s="36">
        <f t="shared" si="328"/>
        <v>0</v>
      </c>
      <c r="J1924" s="36"/>
    </row>
    <row r="1925" spans="2:10" hidden="1" outlineLevel="2" x14ac:dyDescent="0.35">
      <c r="B1925" t="s">
        <v>1086</v>
      </c>
      <c r="C1925" s="34">
        <v>0</v>
      </c>
      <c r="D1925" s="36">
        <f t="shared" si="328"/>
        <v>0</v>
      </c>
      <c r="E1925" s="36">
        <f t="shared" si="328"/>
        <v>0</v>
      </c>
      <c r="F1925" s="36">
        <f t="shared" si="328"/>
        <v>0</v>
      </c>
      <c r="G1925" s="36">
        <f t="shared" si="328"/>
        <v>0</v>
      </c>
      <c r="H1925" s="36">
        <f t="shared" si="328"/>
        <v>0</v>
      </c>
      <c r="J1925" s="36"/>
    </row>
    <row r="1926" spans="2:10" hidden="1" outlineLevel="2" x14ac:dyDescent="0.35">
      <c r="B1926" t="s">
        <v>1233</v>
      </c>
      <c r="C1926" s="36">
        <v>971.34352109182225</v>
      </c>
      <c r="D1926" s="36">
        <f t="shared" si="328"/>
        <v>971.34352109182225</v>
      </c>
      <c r="E1926" s="36">
        <f t="shared" si="328"/>
        <v>971.34352109182225</v>
      </c>
      <c r="F1926" s="36">
        <f t="shared" si="328"/>
        <v>971.34352109182225</v>
      </c>
      <c r="G1926" s="36">
        <f t="shared" si="328"/>
        <v>971.34352109182225</v>
      </c>
      <c r="H1926" s="36">
        <f t="shared" si="328"/>
        <v>971.34352109182225</v>
      </c>
      <c r="J1926" s="36"/>
    </row>
    <row r="1927" spans="2:10" hidden="1" outlineLevel="2" x14ac:dyDescent="0.35">
      <c r="B1927" t="s">
        <v>511</v>
      </c>
      <c r="C1927" s="34">
        <v>-79.295402957981352</v>
      </c>
      <c r="D1927" s="156">
        <f>C1927</f>
        <v>-79.295402957981352</v>
      </c>
      <c r="E1927" s="36">
        <f>D1927+D1928</f>
        <v>-112.01803096076949</v>
      </c>
      <c r="F1927" s="36">
        <f>E1927+E1928</f>
        <v>-144.74065896355765</v>
      </c>
      <c r="G1927" s="36">
        <f>F1927+F1928</f>
        <v>-177.46328696634581</v>
      </c>
      <c r="H1927" s="36">
        <f>G1927+G1928</f>
        <v>-210.18591496913396</v>
      </c>
      <c r="J1927" s="36"/>
    </row>
    <row r="1928" spans="2:10" hidden="1" outlineLevel="2" x14ac:dyDescent="0.35">
      <c r="B1928" t="s">
        <v>1234</v>
      </c>
      <c r="C1928" s="34">
        <v>-32.722628002788149</v>
      </c>
      <c r="D1928" s="36">
        <f>-D1916</f>
        <v>-32.722628002788149</v>
      </c>
      <c r="E1928" s="36">
        <f>-E1916</f>
        <v>-32.722628002788149</v>
      </c>
      <c r="F1928" s="36">
        <f>-F1916</f>
        <v>-32.722628002788149</v>
      </c>
      <c r="G1928" s="36">
        <f>-G1916</f>
        <v>-32.722628002788149</v>
      </c>
      <c r="H1928" s="36">
        <f>-H1916</f>
        <v>-32.722628002788149</v>
      </c>
      <c r="J1928" s="36"/>
    </row>
    <row r="1929" spans="2:10" hidden="1" outlineLevel="2" x14ac:dyDescent="0.35">
      <c r="B1929" t="s">
        <v>514</v>
      </c>
      <c r="C1929" s="34">
        <v>0</v>
      </c>
      <c r="D1929" s="36">
        <f>IFERROR(C1929*(D1928/C1928),0)</f>
        <v>0</v>
      </c>
      <c r="E1929" s="36">
        <f>IFERROR(D1929*(E1928/D1928),0)</f>
        <v>0</v>
      </c>
      <c r="F1929" s="36">
        <f>IFERROR(E1929*(F1928/E1928),0)</f>
        <v>0</v>
      </c>
      <c r="G1929" s="36">
        <f>IFERROR(F1929*(G1928/F1928),0)</f>
        <v>0</v>
      </c>
      <c r="H1929" s="36">
        <f>IFERROR(G1929*(H1928/G1928),0)</f>
        <v>0</v>
      </c>
      <c r="J1929" s="36"/>
    </row>
    <row r="1930" spans="2:10" hidden="1" outlineLevel="2" x14ac:dyDescent="0.35">
      <c r="B1930" t="s">
        <v>513</v>
      </c>
      <c r="C1930" s="34">
        <v>0</v>
      </c>
      <c r="D1930" s="36">
        <f>IFERROR(C1930*(D1928/C1928),0)</f>
        <v>0</v>
      </c>
      <c r="E1930" s="36">
        <f>IFERROR(D1930*(E1928/D1928),0)</f>
        <v>0</v>
      </c>
      <c r="F1930" s="36">
        <f>IFERROR(E1930*(F1928/E1928),0)</f>
        <v>0</v>
      </c>
      <c r="G1930" s="36">
        <f>IFERROR(F1930*(G1928/F1928),0)</f>
        <v>0</v>
      </c>
      <c r="H1930" s="36">
        <f>IFERROR(G1930*(H1928/G1928),0)</f>
        <v>0</v>
      </c>
      <c r="J1930" s="36"/>
    </row>
    <row r="1931" spans="2:10" hidden="1" outlineLevel="2" x14ac:dyDescent="0.35">
      <c r="B1931" t="s">
        <v>515</v>
      </c>
      <c r="C1931" s="34">
        <v>2.0261400568234893</v>
      </c>
      <c r="D1931" s="36">
        <f t="shared" ref="D1931:H1932" si="329">+C1931</f>
        <v>2.0261400568234893</v>
      </c>
      <c r="E1931" s="36">
        <f t="shared" si="329"/>
        <v>2.0261400568234893</v>
      </c>
      <c r="F1931" s="36">
        <f t="shared" si="329"/>
        <v>2.0261400568234893</v>
      </c>
      <c r="G1931" s="36">
        <f t="shared" si="329"/>
        <v>2.0261400568234893</v>
      </c>
      <c r="H1931" s="36">
        <f t="shared" si="329"/>
        <v>2.0261400568234893</v>
      </c>
      <c r="J1931" s="36"/>
    </row>
    <row r="1932" spans="2:10" hidden="1" outlineLevel="2" x14ac:dyDescent="0.35">
      <c r="B1932" t="s">
        <v>516</v>
      </c>
      <c r="C1932" s="34">
        <v>0</v>
      </c>
      <c r="D1932" s="36">
        <f t="shared" si="329"/>
        <v>0</v>
      </c>
      <c r="E1932" s="36">
        <f t="shared" si="329"/>
        <v>0</v>
      </c>
      <c r="F1932" s="36">
        <f t="shared" si="329"/>
        <v>0</v>
      </c>
      <c r="G1932" s="36">
        <f t="shared" si="329"/>
        <v>0</v>
      </c>
      <c r="H1932" s="36">
        <f t="shared" si="329"/>
        <v>0</v>
      </c>
      <c r="J1932" s="36"/>
    </row>
    <row r="1933" spans="2:10" hidden="1" outlineLevel="2" x14ac:dyDescent="0.35">
      <c r="B1933" t="s">
        <v>1235</v>
      </c>
      <c r="C1933" s="36">
        <f>C1922+C1927-C1929-C1930+C1931+C1932</f>
        <v>894.07425819066441</v>
      </c>
      <c r="D1933" s="36">
        <f>D1922+D1927-D1929-D1930+D1932+D1931</f>
        <v>894.07425819066441</v>
      </c>
      <c r="E1933" s="36">
        <f>E1922+E1927-E1929-E1930+E1932+E1931</f>
        <v>861.35163018787625</v>
      </c>
      <c r="F1933" s="36">
        <f>F1922+F1927-F1929-F1930+F1932+F1931</f>
        <v>828.6290021850881</v>
      </c>
      <c r="G1933" s="36">
        <f>G1922+G1927-G1929-G1930+G1932+G1931</f>
        <v>795.90637418229994</v>
      </c>
      <c r="H1933" s="36">
        <f>H1922+H1927-H1929-H1930+H1932+H1931</f>
        <v>763.18374617951179</v>
      </c>
      <c r="J1933" s="36"/>
    </row>
    <row r="1934" spans="2:10" hidden="1" outlineLevel="1" x14ac:dyDescent="0.35">
      <c r="D1934" s="36"/>
    </row>
    <row r="1935" spans="2:10" hidden="1" outlineLevel="1" x14ac:dyDescent="0.35">
      <c r="B1935" s="136" t="s">
        <v>1232</v>
      </c>
      <c r="C1935" s="136"/>
      <c r="D1935" s="137">
        <f>SUM(D1937:D1939)</f>
        <v>1.2756761745229286</v>
      </c>
      <c r="E1935" s="137">
        <f>SUM(E1937:E1939)</f>
        <v>1.2756761745229286</v>
      </c>
      <c r="F1935" s="137">
        <f>SUM(F1937:F1939)</f>
        <v>1.2756761745229286</v>
      </c>
      <c r="G1935" s="137">
        <f>SUM(G1937:G1939)</f>
        <v>1.2756761745229286</v>
      </c>
      <c r="H1935" s="137">
        <f>SUM(H1937:H1939)</f>
        <v>1.2756761745229286</v>
      </c>
    </row>
    <row r="1936" spans="2:10" hidden="1" outlineLevel="2" x14ac:dyDescent="0.35"/>
    <row r="1937" spans="2:10" hidden="1" outlineLevel="2" x14ac:dyDescent="0.35">
      <c r="B1937" s="82" t="s">
        <v>1055</v>
      </c>
      <c r="D1937" s="112">
        <f t="shared" ref="D1937:H1939" si="330">D1941*D1949/D1953</f>
        <v>0.92002413370300995</v>
      </c>
      <c r="E1937" s="112">
        <f t="shared" si="330"/>
        <v>0.92002413370300995</v>
      </c>
      <c r="F1937" s="112">
        <f t="shared" si="330"/>
        <v>0.92002413370300995</v>
      </c>
      <c r="G1937" s="112">
        <f t="shared" si="330"/>
        <v>0.92002413370300995</v>
      </c>
      <c r="H1937" s="112">
        <f t="shared" si="330"/>
        <v>0.92002413370300995</v>
      </c>
    </row>
    <row r="1938" spans="2:10" hidden="1" outlineLevel="2" x14ac:dyDescent="0.35">
      <c r="B1938" s="82" t="s">
        <v>1056</v>
      </c>
      <c r="D1938" s="112">
        <f t="shared" si="330"/>
        <v>0.13264034062042893</v>
      </c>
      <c r="E1938" s="112">
        <f t="shared" si="330"/>
        <v>0.13264034062042893</v>
      </c>
      <c r="F1938" s="112">
        <f t="shared" si="330"/>
        <v>0.13264034062042893</v>
      </c>
      <c r="G1938" s="112">
        <f t="shared" si="330"/>
        <v>0.13264034062042893</v>
      </c>
      <c r="H1938" s="112">
        <f t="shared" si="330"/>
        <v>0.13264034062042893</v>
      </c>
    </row>
    <row r="1939" spans="2:10" hidden="1" outlineLevel="2" x14ac:dyDescent="0.35">
      <c r="B1939" s="82" t="s">
        <v>1057</v>
      </c>
      <c r="D1939" s="112">
        <f t="shared" si="330"/>
        <v>0.22301170019948979</v>
      </c>
      <c r="E1939" s="112">
        <f t="shared" si="330"/>
        <v>0.22301170019948979</v>
      </c>
      <c r="F1939" s="112">
        <f t="shared" si="330"/>
        <v>0.22301170019948979</v>
      </c>
      <c r="G1939" s="112">
        <f t="shared" si="330"/>
        <v>0.22301170019948979</v>
      </c>
      <c r="H1939" s="112">
        <f t="shared" si="330"/>
        <v>0.22301170019948979</v>
      </c>
    </row>
    <row r="1940" spans="2:10" hidden="1" outlineLevel="2" x14ac:dyDescent="0.35">
      <c r="B1940" s="82"/>
      <c r="D1940" s="112"/>
      <c r="E1940" s="112"/>
      <c r="F1940" s="112"/>
      <c r="G1940" s="112"/>
      <c r="H1940" s="112"/>
    </row>
    <row r="1941" spans="2:10" hidden="1" outlineLevel="2" x14ac:dyDescent="0.35">
      <c r="B1941" s="82" t="s">
        <v>1058</v>
      </c>
      <c r="D1941" s="112">
        <f>D1945*D1953</f>
        <v>6.9826358291578687</v>
      </c>
      <c r="E1941" s="112">
        <f>E1945*E1953</f>
        <v>6.9826358291578687</v>
      </c>
      <c r="F1941" s="112">
        <f>F1945*F1953</f>
        <v>6.9826358291578687</v>
      </c>
      <c r="G1941" s="112">
        <f>G1945*G1953</f>
        <v>6.9826358291578687</v>
      </c>
      <c r="H1941" s="112">
        <f>H1945*H1953</f>
        <v>6.9826358291578687</v>
      </c>
    </row>
    <row r="1942" spans="2:10" hidden="1" outlineLevel="2" x14ac:dyDescent="0.35">
      <c r="B1942" s="82" t="s">
        <v>1059</v>
      </c>
      <c r="D1942" s="112">
        <f>D1945*D1954</f>
        <v>0.62500730647889724</v>
      </c>
      <c r="E1942" s="112">
        <f>E1945*E1954</f>
        <v>0.62500730647889724</v>
      </c>
      <c r="F1942" s="112">
        <f>F1945*F1954</f>
        <v>0.62500730647889724</v>
      </c>
      <c r="G1942" s="112">
        <f>G1945*G1954</f>
        <v>0.62500730647889724</v>
      </c>
      <c r="H1942" s="112">
        <f>H1945*H1954</f>
        <v>0.62500730647889724</v>
      </c>
    </row>
    <row r="1943" spans="2:10" hidden="1" outlineLevel="2" x14ac:dyDescent="0.35">
      <c r="B1943" s="82" t="s">
        <v>1060</v>
      </c>
      <c r="D1943" s="112">
        <f>D1945*D1955</f>
        <v>0.86129055648921193</v>
      </c>
      <c r="E1943" s="112">
        <f>E1945*E1955</f>
        <v>0.86129055648921193</v>
      </c>
      <c r="F1943" s="112">
        <f>F1945*F1955</f>
        <v>0.86129055648921193</v>
      </c>
      <c r="G1943" s="112">
        <f>G1945*G1955</f>
        <v>0.86129055648921193</v>
      </c>
      <c r="H1943" s="112">
        <f>H1945*H1955</f>
        <v>0.86129055648921193</v>
      </c>
    </row>
    <row r="1944" spans="2:10" hidden="1" outlineLevel="2" x14ac:dyDescent="0.35">
      <c r="B1944" s="82"/>
      <c r="D1944" s="112"/>
      <c r="E1944" s="19"/>
      <c r="F1944" s="19"/>
      <c r="G1944" s="19"/>
      <c r="H1944" s="19"/>
    </row>
    <row r="1945" spans="2:10" hidden="1" outlineLevel="2" x14ac:dyDescent="0.35">
      <c r="B1945" s="82" t="s">
        <v>1061</v>
      </c>
      <c r="D1945" s="112">
        <f>D1946*D1947</f>
        <v>8.4689336921259777</v>
      </c>
      <c r="E1945" s="112">
        <f>E1946*E1947</f>
        <v>8.4689336921259777</v>
      </c>
      <c r="F1945" s="112">
        <f>F1946*F1947</f>
        <v>8.4689336921259777</v>
      </c>
      <c r="G1945" s="112">
        <f>G1946*G1947</f>
        <v>8.4689336921259777</v>
      </c>
      <c r="H1945" s="112">
        <f>H1946*H1947</f>
        <v>8.4689336921259777</v>
      </c>
    </row>
    <row r="1946" spans="2:10" hidden="1" outlineLevel="2" x14ac:dyDescent="0.35">
      <c r="B1946" s="82" t="s">
        <v>1021</v>
      </c>
      <c r="C1946" s="292">
        <v>8.6E-3</v>
      </c>
      <c r="D1946" s="134">
        <f t="shared" ref="D1946:H1947" si="331">C1946</f>
        <v>8.6E-3</v>
      </c>
      <c r="E1946" s="134">
        <f t="shared" si="331"/>
        <v>8.6E-3</v>
      </c>
      <c r="F1946" s="134">
        <f t="shared" si="331"/>
        <v>8.6E-3</v>
      </c>
      <c r="G1946" s="134">
        <f t="shared" si="331"/>
        <v>8.6E-3</v>
      </c>
      <c r="H1946" s="134">
        <f t="shared" si="331"/>
        <v>8.6E-3</v>
      </c>
    </row>
    <row r="1947" spans="2:10" hidden="1" outlineLevel="2" x14ac:dyDescent="0.35">
      <c r="B1947" s="82" t="s">
        <v>989</v>
      </c>
      <c r="C1947" s="34">
        <v>984.75973164255561</v>
      </c>
      <c r="D1947" s="112">
        <f t="shared" si="331"/>
        <v>984.75973164255561</v>
      </c>
      <c r="E1947" s="112">
        <f t="shared" si="331"/>
        <v>984.75973164255561</v>
      </c>
      <c r="F1947" s="112">
        <f t="shared" si="331"/>
        <v>984.75973164255561</v>
      </c>
      <c r="G1947" s="112">
        <f t="shared" si="331"/>
        <v>984.75973164255561</v>
      </c>
      <c r="H1947" s="112">
        <f t="shared" si="331"/>
        <v>984.75973164255561</v>
      </c>
      <c r="J1947" s="36"/>
    </row>
    <row r="1948" spans="2:10" hidden="1" outlineLevel="2" x14ac:dyDescent="0.35"/>
    <row r="1949" spans="2:10" hidden="1" outlineLevel="2" x14ac:dyDescent="0.35">
      <c r="B1949" t="s">
        <v>1025</v>
      </c>
      <c r="C1949" s="131">
        <f t="shared" ref="C1949:H1949" si="332">C1953*(C1957/(1-(1/((1+C1957)^(C1959)))))</f>
        <v>0.10863517972261441</v>
      </c>
      <c r="D1949" s="131">
        <f t="shared" si="332"/>
        <v>0.10863517972261441</v>
      </c>
      <c r="E1949" s="131">
        <f t="shared" si="332"/>
        <v>0.10863517972261441</v>
      </c>
      <c r="F1949" s="73">
        <f t="shared" si="332"/>
        <v>0.10863517972261441</v>
      </c>
      <c r="G1949" s="73">
        <f t="shared" si="332"/>
        <v>0.10863517972261441</v>
      </c>
      <c r="H1949" s="73">
        <f t="shared" si="332"/>
        <v>0.10863517972261441</v>
      </c>
    </row>
    <row r="1950" spans="2:10" hidden="1" outlineLevel="2" x14ac:dyDescent="0.35">
      <c r="B1950" t="s">
        <v>1026</v>
      </c>
      <c r="C1950" s="131">
        <f t="shared" ref="C1950:H1950" si="333">C1954*(C1957/(1-(1/((1+C1957)^(C1960)))))</f>
        <v>1.5661988326080737E-2</v>
      </c>
      <c r="D1950" s="131">
        <f t="shared" si="333"/>
        <v>1.5661988326080737E-2</v>
      </c>
      <c r="E1950" s="131">
        <f t="shared" si="333"/>
        <v>1.5661988326080737E-2</v>
      </c>
      <c r="F1950" s="73">
        <f t="shared" si="333"/>
        <v>1.5661988326080737E-2</v>
      </c>
      <c r="G1950" s="73">
        <f t="shared" si="333"/>
        <v>1.5661988326080737E-2</v>
      </c>
      <c r="H1950" s="73">
        <f t="shared" si="333"/>
        <v>1.5661988326080737E-2</v>
      </c>
    </row>
    <row r="1951" spans="2:10" hidden="1" outlineLevel="2" x14ac:dyDescent="0.35">
      <c r="B1951" t="s">
        <v>1027</v>
      </c>
      <c r="C1951" s="131">
        <f t="shared" ref="C1951:H1951" si="334">C1955*(C1957/(1-(1/((1+C1957)^(C1961)))))</f>
        <v>2.6332913718150341E-2</v>
      </c>
      <c r="D1951" s="131">
        <f t="shared" si="334"/>
        <v>2.6332913718150341E-2</v>
      </c>
      <c r="E1951" s="131">
        <f t="shared" si="334"/>
        <v>2.6332913718150341E-2</v>
      </c>
      <c r="F1951" s="73">
        <f t="shared" si="334"/>
        <v>2.6332913718150341E-2</v>
      </c>
      <c r="G1951" s="73">
        <f t="shared" si="334"/>
        <v>2.6332913718150341E-2</v>
      </c>
      <c r="H1951" s="73">
        <f t="shared" si="334"/>
        <v>2.6332913718150341E-2</v>
      </c>
    </row>
    <row r="1952" spans="2:10" hidden="1" outlineLevel="2" x14ac:dyDescent="0.35">
      <c r="C1952" s="131"/>
      <c r="D1952" s="131"/>
      <c r="E1952" s="131"/>
      <c r="F1952" s="73"/>
      <c r="G1952" s="73"/>
      <c r="H1952" s="73"/>
    </row>
    <row r="1953" spans="2:8" hidden="1" outlineLevel="2" x14ac:dyDescent="0.35">
      <c r="B1953" t="s">
        <v>861</v>
      </c>
      <c r="C1953" s="292">
        <v>0.82450000000000001</v>
      </c>
      <c r="D1953" s="131">
        <f t="shared" ref="D1953:H1955" si="335">C1953</f>
        <v>0.82450000000000001</v>
      </c>
      <c r="E1953" s="131">
        <f t="shared" si="335"/>
        <v>0.82450000000000001</v>
      </c>
      <c r="F1953" s="131">
        <f t="shared" si="335"/>
        <v>0.82450000000000001</v>
      </c>
      <c r="G1953" s="131">
        <f t="shared" si="335"/>
        <v>0.82450000000000001</v>
      </c>
      <c r="H1953" s="131">
        <f t="shared" si="335"/>
        <v>0.82450000000000001</v>
      </c>
    </row>
    <row r="1954" spans="2:8" hidden="1" outlineLevel="2" x14ac:dyDescent="0.35">
      <c r="B1954" t="s">
        <v>862</v>
      </c>
      <c r="C1954" s="292">
        <v>7.3800000000000004E-2</v>
      </c>
      <c r="D1954" s="131">
        <f t="shared" si="335"/>
        <v>7.3800000000000004E-2</v>
      </c>
      <c r="E1954" s="131">
        <f t="shared" si="335"/>
        <v>7.3800000000000004E-2</v>
      </c>
      <c r="F1954" s="131">
        <f t="shared" si="335"/>
        <v>7.3800000000000004E-2</v>
      </c>
      <c r="G1954" s="131">
        <f t="shared" si="335"/>
        <v>7.3800000000000004E-2</v>
      </c>
      <c r="H1954" s="131">
        <f t="shared" si="335"/>
        <v>7.3800000000000004E-2</v>
      </c>
    </row>
    <row r="1955" spans="2:8" hidden="1" outlineLevel="2" x14ac:dyDescent="0.35">
      <c r="B1955" t="s">
        <v>863</v>
      </c>
      <c r="C1955" s="292">
        <v>0.1017</v>
      </c>
      <c r="D1955" s="131">
        <f t="shared" si="335"/>
        <v>0.1017</v>
      </c>
      <c r="E1955" s="131">
        <f t="shared" si="335"/>
        <v>0.1017</v>
      </c>
      <c r="F1955" s="131">
        <f t="shared" si="335"/>
        <v>0.1017</v>
      </c>
      <c r="G1955" s="131">
        <f t="shared" si="335"/>
        <v>0.1017</v>
      </c>
      <c r="H1955" s="131">
        <f t="shared" si="335"/>
        <v>0.1017</v>
      </c>
    </row>
    <row r="1956" spans="2:8" hidden="1" outlineLevel="2" x14ac:dyDescent="0.35"/>
    <row r="1957" spans="2:8" hidden="1" outlineLevel="2" x14ac:dyDescent="0.35">
      <c r="B1957" t="s">
        <v>857</v>
      </c>
      <c r="C1957" s="291">
        <f>'Regulatory WACC'!$C$21</f>
        <v>0.11000990968583492</v>
      </c>
      <c r="D1957" s="131">
        <f>C1957</f>
        <v>0.11000990968583492</v>
      </c>
      <c r="E1957" s="131">
        <f>D1957</f>
        <v>0.11000990968583492</v>
      </c>
      <c r="F1957" s="73">
        <f>E1957</f>
        <v>0.11000990968583492</v>
      </c>
      <c r="G1957" s="73">
        <f>F1957</f>
        <v>0.11000990968583492</v>
      </c>
      <c r="H1957" s="73">
        <f>G1957</f>
        <v>0.11000990968583492</v>
      </c>
    </row>
    <row r="1958" spans="2:8" hidden="1" outlineLevel="2" x14ac:dyDescent="0.35"/>
    <row r="1959" spans="2:8" hidden="1" outlineLevel="2" x14ac:dyDescent="0.35">
      <c r="B1959" t="s">
        <v>864</v>
      </c>
      <c r="C1959" s="293">
        <v>17.260000000000002</v>
      </c>
      <c r="D1959" s="58">
        <f t="shared" ref="D1959:H1961" si="336">C1959</f>
        <v>17.260000000000002</v>
      </c>
      <c r="E1959" s="58">
        <f t="shared" si="336"/>
        <v>17.260000000000002</v>
      </c>
      <c r="F1959" s="58">
        <f t="shared" si="336"/>
        <v>17.260000000000002</v>
      </c>
      <c r="G1959" s="58">
        <f t="shared" si="336"/>
        <v>17.260000000000002</v>
      </c>
      <c r="H1959" s="58">
        <f t="shared" si="336"/>
        <v>17.260000000000002</v>
      </c>
    </row>
    <row r="1960" spans="2:8" hidden="1" outlineLevel="2" x14ac:dyDescent="0.35">
      <c r="B1960" t="s">
        <v>865</v>
      </c>
      <c r="C1960" s="293">
        <v>7</v>
      </c>
      <c r="D1960" s="58">
        <f t="shared" si="336"/>
        <v>7</v>
      </c>
      <c r="E1960" s="58">
        <f t="shared" si="336"/>
        <v>7</v>
      </c>
      <c r="F1960" s="58">
        <f t="shared" si="336"/>
        <v>7</v>
      </c>
      <c r="G1960" s="58">
        <f t="shared" si="336"/>
        <v>7</v>
      </c>
      <c r="H1960" s="58">
        <f t="shared" si="336"/>
        <v>7</v>
      </c>
    </row>
    <row r="1961" spans="2:8" ht="15" hidden="1" customHeight="1" outlineLevel="2" x14ac:dyDescent="0.35">
      <c r="B1961" t="s">
        <v>866</v>
      </c>
      <c r="C1961" s="293">
        <v>5.3</v>
      </c>
      <c r="D1961" s="58">
        <f t="shared" si="336"/>
        <v>5.3</v>
      </c>
      <c r="E1961" s="58">
        <f t="shared" si="336"/>
        <v>5.3</v>
      </c>
      <c r="F1961" s="58">
        <f t="shared" si="336"/>
        <v>5.3</v>
      </c>
      <c r="G1961" s="58">
        <f t="shared" si="336"/>
        <v>5.3</v>
      </c>
      <c r="H1961" s="58">
        <f t="shared" si="336"/>
        <v>5.3</v>
      </c>
    </row>
    <row r="1962" spans="2:8" hidden="1" outlineLevel="1" x14ac:dyDescent="0.35"/>
    <row r="1963" spans="2:8" hidden="1" outlineLevel="1" x14ac:dyDescent="0.35">
      <c r="B1963" s="136" t="s">
        <v>1236</v>
      </c>
      <c r="C1963" s="136"/>
      <c r="D1963" s="137">
        <f>D1965*D1966</f>
        <v>11.477867134206887</v>
      </c>
      <c r="E1963" s="137">
        <f>D1963*(E1821/D1821)</f>
        <v>11.420697675050729</v>
      </c>
      <c r="F1963" s="137">
        <f>E1963*(F1821/E1821)</f>
        <v>11.363812968019856</v>
      </c>
      <c r="G1963" s="137">
        <f>F1963*(G1821/F1821)</f>
        <v>11.307211594808514</v>
      </c>
      <c r="H1963" s="137">
        <f>G1963*(H1821/G1821)</f>
        <v>11.250892144175308</v>
      </c>
    </row>
    <row r="1964" spans="2:8" ht="15" hidden="1" customHeight="1" outlineLevel="2" x14ac:dyDescent="0.35"/>
    <row r="1965" spans="2:8" hidden="1" outlineLevel="2" x14ac:dyDescent="0.35">
      <c r="B1965" t="s">
        <v>990</v>
      </c>
      <c r="C1965" s="292">
        <v>0.02</v>
      </c>
      <c r="D1965" s="134">
        <f>C1965</f>
        <v>0.02</v>
      </c>
      <c r="E1965" s="134"/>
      <c r="F1965" s="134"/>
      <c r="G1965" s="134"/>
      <c r="H1965" s="134"/>
    </row>
    <row r="1966" spans="2:8" ht="14.15" hidden="1" customHeight="1" outlineLevel="2" x14ac:dyDescent="0.35">
      <c r="B1966" t="s">
        <v>991</v>
      </c>
      <c r="C1966" s="34">
        <v>573.89335671034439</v>
      </c>
      <c r="D1966" s="36">
        <f>C1966</f>
        <v>573.89335671034439</v>
      </c>
      <c r="E1966" s="36"/>
      <c r="F1966" s="36"/>
      <c r="G1966" s="36"/>
      <c r="H1966" s="36"/>
    </row>
    <row r="1967" spans="2:8" hidden="1" outlineLevel="1" x14ac:dyDescent="0.35">
      <c r="C1967" s="36"/>
    </row>
    <row r="1968" spans="2:8" hidden="1" outlineLevel="1" x14ac:dyDescent="0.35">
      <c r="B1968" s="136" t="s">
        <v>1097</v>
      </c>
      <c r="C1968" s="136"/>
      <c r="D1968" s="137">
        <f>D1832*((D1970/(D1970+D1907)))</f>
        <v>0.27802582399756259</v>
      </c>
      <c r="E1968" s="137">
        <f>E1832*((E1970/(E1970+E1907)))</f>
        <v>0.27744218341011256</v>
      </c>
      <c r="F1968" s="137">
        <f>F1832*((F1970/(F1970+F1907)))</f>
        <v>0.27685808487413999</v>
      </c>
      <c r="G1968" s="137">
        <f>G1832*((G1970/(G1970+G1907)))</f>
        <v>0.27627353514059105</v>
      </c>
      <c r="H1968" s="137">
        <f>H1832*((H1970/(H1970+H1907)))</f>
        <v>0.27568854098210455</v>
      </c>
    </row>
    <row r="1969" spans="2:8" ht="15" hidden="1" customHeight="1" outlineLevel="2" x14ac:dyDescent="0.35"/>
    <row r="1970" spans="2:8" hidden="1" outlineLevel="2" x14ac:dyDescent="0.35">
      <c r="B1970" t="s">
        <v>873</v>
      </c>
      <c r="C1970" s="34">
        <v>13.416210550733078</v>
      </c>
      <c r="D1970" s="36">
        <f>C1970</f>
        <v>13.416210550733078</v>
      </c>
      <c r="E1970" s="36">
        <f>D1970</f>
        <v>13.416210550733078</v>
      </c>
      <c r="F1970" s="36">
        <f>E1970</f>
        <v>13.416210550733078</v>
      </c>
      <c r="G1970" s="36">
        <f>F1970</f>
        <v>13.416210550733078</v>
      </c>
      <c r="H1970" s="36">
        <f>G1970</f>
        <v>13.416210550733078</v>
      </c>
    </row>
    <row r="1971" spans="2:8" hidden="1" outlineLevel="1" x14ac:dyDescent="0.35">
      <c r="C1971" s="36"/>
    </row>
    <row r="1972" spans="2:8" collapsed="1" x14ac:dyDescent="0.35">
      <c r="D1972" s="19"/>
    </row>
    <row r="1973" spans="2:8" x14ac:dyDescent="0.35">
      <c r="B1973" s="146" t="s">
        <v>997</v>
      </c>
      <c r="C1973" s="146"/>
      <c r="D1973" s="147"/>
      <c r="E1973" s="147"/>
      <c r="F1973" s="147"/>
      <c r="G1973" s="147"/>
      <c r="H1973" s="147"/>
    </row>
    <row r="1974" spans="2:8" hidden="1" outlineLevel="1" x14ac:dyDescent="0.35">
      <c r="D1974" s="19"/>
      <c r="E1974" s="19"/>
      <c r="F1974" s="19"/>
      <c r="G1974" s="19"/>
      <c r="H1974" s="19"/>
    </row>
    <row r="1975" spans="2:8" hidden="1" outlineLevel="1" x14ac:dyDescent="0.35">
      <c r="B1975" s="138" t="s">
        <v>994</v>
      </c>
      <c r="C1975" s="288"/>
      <c r="D1975" s="145">
        <f>D1983*(1+D1977)</f>
        <v>3138.9405090985069</v>
      </c>
      <c r="E1975" s="145">
        <f>E1983*(1+E1977)</f>
        <v>3179.3451663990054</v>
      </c>
      <c r="F1975" s="145">
        <f>F1983*(1+F1977)</f>
        <v>3220.9373116231213</v>
      </c>
      <c r="G1975" s="145">
        <f>G1983*(1+G1977)</f>
        <v>3263.75188297363</v>
      </c>
      <c r="H1975" s="145">
        <f>H1983*(1+H1977)</f>
        <v>3307.8248498050384</v>
      </c>
    </row>
    <row r="1976" spans="2:8" hidden="1" outlineLevel="1" x14ac:dyDescent="0.35">
      <c r="D1976" s="112"/>
      <c r="E1976" s="112"/>
      <c r="F1976" s="112"/>
      <c r="G1976" s="112"/>
      <c r="H1976" s="112"/>
    </row>
    <row r="1977" spans="2:8" hidden="1" outlineLevel="1" x14ac:dyDescent="0.35">
      <c r="B1977" s="1" t="s">
        <v>851</v>
      </c>
      <c r="C1977" s="289">
        <f t="shared" ref="C1977:H1977" si="337">SUM(C1978:C1981)</f>
        <v>1.4E-2</v>
      </c>
      <c r="D1977" s="142">
        <f t="shared" si="337"/>
        <v>1.4E-2</v>
      </c>
      <c r="E1977" s="142">
        <f t="shared" si="337"/>
        <v>1.4E-2</v>
      </c>
      <c r="F1977" s="143">
        <f t="shared" si="337"/>
        <v>1.4E-2</v>
      </c>
      <c r="G1977" s="143">
        <f t="shared" si="337"/>
        <v>1.4E-2</v>
      </c>
      <c r="H1977" s="143">
        <f t="shared" si="337"/>
        <v>1.4E-2</v>
      </c>
    </row>
    <row r="1978" spans="2:8" hidden="1" outlineLevel="1" x14ac:dyDescent="0.35">
      <c r="B1978" s="27" t="s">
        <v>375</v>
      </c>
      <c r="C1978" s="290">
        <v>4.0000000000000001E-3</v>
      </c>
      <c r="D1978" s="133">
        <f t="shared" ref="D1978:H1981" si="338">C1978</f>
        <v>4.0000000000000001E-3</v>
      </c>
      <c r="E1978" s="133">
        <f t="shared" si="338"/>
        <v>4.0000000000000001E-3</v>
      </c>
      <c r="F1978" s="133">
        <f t="shared" si="338"/>
        <v>4.0000000000000001E-3</v>
      </c>
      <c r="G1978" s="133">
        <f t="shared" si="338"/>
        <v>4.0000000000000001E-3</v>
      </c>
      <c r="H1978" s="133">
        <f t="shared" si="338"/>
        <v>4.0000000000000001E-3</v>
      </c>
    </row>
    <row r="1979" spans="2:8" hidden="1" outlineLevel="1" x14ac:dyDescent="0.35">
      <c r="B1979" s="27" t="s">
        <v>376</v>
      </c>
      <c r="C1979" s="290">
        <v>0.01</v>
      </c>
      <c r="D1979" s="133">
        <f t="shared" si="338"/>
        <v>0.01</v>
      </c>
      <c r="E1979" s="133">
        <f t="shared" si="338"/>
        <v>0.01</v>
      </c>
      <c r="F1979" s="133">
        <f t="shared" si="338"/>
        <v>0.01</v>
      </c>
      <c r="G1979" s="133">
        <f t="shared" si="338"/>
        <v>0.01</v>
      </c>
      <c r="H1979" s="133">
        <f t="shared" si="338"/>
        <v>0.01</v>
      </c>
    </row>
    <row r="1980" spans="2:8" hidden="1" outlineLevel="1" x14ac:dyDescent="0.35">
      <c r="B1980" s="27" t="s">
        <v>377</v>
      </c>
      <c r="C1980" s="290">
        <v>0</v>
      </c>
      <c r="D1980" s="133">
        <f t="shared" si="338"/>
        <v>0</v>
      </c>
      <c r="E1980" s="133">
        <f t="shared" si="338"/>
        <v>0</v>
      </c>
      <c r="F1980" s="133">
        <f t="shared" si="338"/>
        <v>0</v>
      </c>
      <c r="G1980" s="133">
        <f t="shared" si="338"/>
        <v>0</v>
      </c>
      <c r="H1980" s="133">
        <f t="shared" si="338"/>
        <v>0</v>
      </c>
    </row>
    <row r="1981" spans="2:8" hidden="1" outlineLevel="1" x14ac:dyDescent="0.35">
      <c r="B1981" s="27" t="s">
        <v>378</v>
      </c>
      <c r="C1981" s="290">
        <v>0</v>
      </c>
      <c r="D1981" s="133">
        <f t="shared" si="338"/>
        <v>0</v>
      </c>
      <c r="E1981" s="133">
        <f t="shared" si="338"/>
        <v>0</v>
      </c>
      <c r="F1981" s="133">
        <f t="shared" si="338"/>
        <v>0</v>
      </c>
      <c r="G1981" s="133">
        <f t="shared" si="338"/>
        <v>0</v>
      </c>
      <c r="H1981" s="133">
        <f t="shared" si="338"/>
        <v>0</v>
      </c>
    </row>
    <row r="1982" spans="2:8" hidden="1" outlineLevel="1" x14ac:dyDescent="0.35"/>
    <row r="1983" spans="2:8" ht="14.15" hidden="1" customHeight="1" outlineLevel="1" x14ac:dyDescent="0.35">
      <c r="B1983" s="138" t="s">
        <v>1024</v>
      </c>
      <c r="C1983" s="288"/>
      <c r="D1983" s="145">
        <f>+D1985+D2082+D2145</f>
        <v>3095.6020799788034</v>
      </c>
      <c r="E1983" s="145">
        <f>+E1985+E2082+E2145</f>
        <v>3135.4488820503011</v>
      </c>
      <c r="F1983" s="145">
        <f>+F1985+F2082+F2145</f>
        <v>3176.4667767486403</v>
      </c>
      <c r="G1983" s="145">
        <f>+G1985+G2082+G2145</f>
        <v>3218.6902198950984</v>
      </c>
      <c r="H1983" s="145">
        <f>+H1985+H2082+H2145</f>
        <v>3262.1546842258763</v>
      </c>
    </row>
    <row r="1984" spans="2:8" ht="14.5" hidden="1" customHeight="1" outlineLevel="1" x14ac:dyDescent="0.35">
      <c r="D1984" s="19"/>
      <c r="E1984" s="19"/>
      <c r="F1984" s="19"/>
      <c r="G1984" s="19"/>
      <c r="H1984" s="19"/>
    </row>
    <row r="1985" spans="2:8" ht="14.15" hidden="1" customHeight="1" outlineLevel="1" x14ac:dyDescent="0.35">
      <c r="B1985" s="111" t="s">
        <v>880</v>
      </c>
      <c r="C1985" s="111"/>
      <c r="D1985" s="144">
        <f>D1987+D2011+D2063+D2080+D2055</f>
        <v>2517.1533220660422</v>
      </c>
      <c r="E1985" s="144">
        <f>E1987+E2011+E2063+E2080+E2055</f>
        <v>2555.0281056224067</v>
      </c>
      <c r="F1985" s="144">
        <f>F1987+F2011+F2063+F2080+F2055</f>
        <v>2594.0187381379455</v>
      </c>
      <c r="G1985" s="144">
        <f>G1987+G2011+G2063+G2080+G2055</f>
        <v>2634.1581026663243</v>
      </c>
      <c r="H1985" s="144">
        <f>H1987+H2011+H2063+H2080+H2055</f>
        <v>2675.4800520002696</v>
      </c>
    </row>
    <row r="1986" spans="2:8" hidden="1" outlineLevel="1" x14ac:dyDescent="0.35">
      <c r="B1986" s="1"/>
      <c r="C1986" s="1"/>
      <c r="D1986" s="130"/>
      <c r="E1986" s="130"/>
      <c r="F1986" s="130"/>
      <c r="G1986" s="130"/>
      <c r="H1986" s="130"/>
    </row>
    <row r="1987" spans="2:8" hidden="1" outlineLevel="1" x14ac:dyDescent="0.35">
      <c r="B1987" s="136" t="s">
        <v>380</v>
      </c>
      <c r="C1987" s="136"/>
      <c r="D1987" s="137">
        <f>D1989+D1990</f>
        <v>1148.9183484020321</v>
      </c>
      <c r="E1987" s="137">
        <f>E1989+E1990</f>
        <v>1148.9183484020321</v>
      </c>
      <c r="F1987" s="137">
        <f>F1989+F1990</f>
        <v>1148.9183484020321</v>
      </c>
      <c r="G1987" s="137">
        <f>G1989+G1990</f>
        <v>1148.9183484020321</v>
      </c>
      <c r="H1987" s="137">
        <f>H1989+H1990</f>
        <v>1148.9183484020321</v>
      </c>
    </row>
    <row r="1988" spans="2:8" hidden="1" outlineLevel="2" x14ac:dyDescent="0.35"/>
    <row r="1989" spans="2:8" hidden="1" outlineLevel="2" x14ac:dyDescent="0.35">
      <c r="B1989" s="1" t="s">
        <v>853</v>
      </c>
      <c r="C1989" s="1"/>
      <c r="D1989" s="130">
        <f>-PMT(D1995,5,NPV(D1995,D1992:H1992))</f>
        <v>677.35513151091845</v>
      </c>
      <c r="E1989" s="130">
        <f t="shared" ref="E1989:H1990" si="339">D1989</f>
        <v>677.35513151091845</v>
      </c>
      <c r="F1989" s="130">
        <f t="shared" si="339"/>
        <v>677.35513151091845</v>
      </c>
      <c r="G1989" s="130">
        <f t="shared" si="339"/>
        <v>677.35513151091845</v>
      </c>
      <c r="H1989" s="130">
        <f t="shared" si="339"/>
        <v>677.35513151091845</v>
      </c>
    </row>
    <row r="1990" spans="2:8" hidden="1" outlineLevel="2" x14ac:dyDescent="0.35">
      <c r="B1990" s="1" t="s">
        <v>854</v>
      </c>
      <c r="C1990" s="1"/>
      <c r="D1990" s="130">
        <f>-PMT(D1995,5,NPV(D1995,D1993:H1993))</f>
        <v>471.5632168911136</v>
      </c>
      <c r="E1990" s="130">
        <f t="shared" si="339"/>
        <v>471.5632168911136</v>
      </c>
      <c r="F1990" s="130">
        <f t="shared" si="339"/>
        <v>471.5632168911136</v>
      </c>
      <c r="G1990" s="130">
        <f t="shared" si="339"/>
        <v>471.5632168911136</v>
      </c>
      <c r="H1990" s="130">
        <f t="shared" si="339"/>
        <v>471.5632168911136</v>
      </c>
    </row>
    <row r="1991" spans="2:8" hidden="1" outlineLevel="2" x14ac:dyDescent="0.35"/>
    <row r="1992" spans="2:8" hidden="1" outlineLevel="2" x14ac:dyDescent="0.35">
      <c r="B1992" t="s">
        <v>855</v>
      </c>
      <c r="D1992" s="36">
        <f>IF((D1998+D2003)&lt;D2002*D1996,(D1998+D2003),(D2002*D1996))</f>
        <v>677.35513151091834</v>
      </c>
      <c r="E1992" s="36">
        <f>IF((E1998+E2003)&lt;E2002*E1996,(E1998+E2003),(E2002*E1996))</f>
        <v>677.35513151091834</v>
      </c>
      <c r="F1992" s="36">
        <f>IF((F1998+F2003)&lt;F2002*F1996,(F1998+F2003),(F2002*F1996))</f>
        <v>677.35513151091834</v>
      </c>
      <c r="G1992" s="36">
        <f>IF((G1998+G2003)&lt;G2002*G1996,(G1998+G2003),(G2002*G1996))</f>
        <v>677.35513151091834</v>
      </c>
      <c r="H1992" s="36">
        <f>IF((H1998+H2003)&lt;H2002*H1996,(H1998+H2003),(H2002*H1996))</f>
        <v>677.35513151091834</v>
      </c>
    </row>
    <row r="1993" spans="2:8" hidden="1" outlineLevel="2" x14ac:dyDescent="0.35">
      <c r="B1993" t="s">
        <v>856</v>
      </c>
      <c r="D1993" s="36">
        <f>D2009*D1995</f>
        <v>605.11345126889148</v>
      </c>
      <c r="E1993" s="36">
        <f>E2009*E1995</f>
        <v>530.59767442613816</v>
      </c>
      <c r="F1993" s="36">
        <f>F2009*F1995</f>
        <v>456.08189758338489</v>
      </c>
      <c r="G1993" s="36">
        <f>G2009*G1995</f>
        <v>381.56612074063156</v>
      </c>
      <c r="H1993" s="36">
        <f>H2009*H1995</f>
        <v>307.05034389787818</v>
      </c>
    </row>
    <row r="1994" spans="2:8" hidden="1" outlineLevel="2" x14ac:dyDescent="0.35"/>
    <row r="1995" spans="2:8" hidden="1" outlineLevel="2" x14ac:dyDescent="0.35">
      <c r="B1995" t="s">
        <v>857</v>
      </c>
      <c r="C1995" s="131">
        <f>'Regulatory WACC'!$C$21</f>
        <v>0.11000990968583492</v>
      </c>
      <c r="D1995" s="131">
        <f t="shared" ref="D1995:H1996" si="340">C1995</f>
        <v>0.11000990968583492</v>
      </c>
      <c r="E1995" s="131">
        <f t="shared" si="340"/>
        <v>0.11000990968583492</v>
      </c>
      <c r="F1995" s="73">
        <f t="shared" si="340"/>
        <v>0.11000990968583492</v>
      </c>
      <c r="G1995" s="73">
        <f t="shared" si="340"/>
        <v>0.11000990968583492</v>
      </c>
      <c r="H1995" s="73">
        <f t="shared" si="340"/>
        <v>0.11000990968583492</v>
      </c>
    </row>
    <row r="1996" spans="2:8" hidden="1" outlineLevel="2" x14ac:dyDescent="0.35">
      <c r="B1996" t="s">
        <v>858</v>
      </c>
      <c r="C1996" s="292">
        <v>2.7876000000000001E-2</v>
      </c>
      <c r="D1996" s="131">
        <f t="shared" si="340"/>
        <v>2.7876000000000001E-2</v>
      </c>
      <c r="E1996" s="131">
        <f t="shared" si="340"/>
        <v>2.7876000000000001E-2</v>
      </c>
      <c r="F1996" s="73">
        <f t="shared" si="340"/>
        <v>2.7876000000000001E-2</v>
      </c>
      <c r="G1996" s="73">
        <f t="shared" si="340"/>
        <v>2.7876000000000001E-2</v>
      </c>
      <c r="H1996" s="73">
        <f t="shared" si="340"/>
        <v>2.7876000000000001E-2</v>
      </c>
    </row>
    <row r="1997" spans="2:8" hidden="1" outlineLevel="2" x14ac:dyDescent="0.35"/>
    <row r="1998" spans="2:8" hidden="1" outlineLevel="2" x14ac:dyDescent="0.35">
      <c r="B1998" t="s">
        <v>505</v>
      </c>
      <c r="C1998" s="36">
        <f>'RAB, renewed contracts'!G156/1000000</f>
        <v>62369.305366019777</v>
      </c>
      <c r="D1998" s="36">
        <f t="shared" ref="D1998:H2002" si="341">C1998</f>
        <v>62369.305366019777</v>
      </c>
      <c r="E1998" s="36">
        <f t="shared" si="341"/>
        <v>62369.305366019777</v>
      </c>
      <c r="F1998" s="36">
        <f t="shared" si="341"/>
        <v>62369.305366019777</v>
      </c>
      <c r="G1998" s="36">
        <f t="shared" si="341"/>
        <v>62369.305366019777</v>
      </c>
      <c r="H1998" s="36">
        <f t="shared" si="341"/>
        <v>62369.305366019777</v>
      </c>
    </row>
    <row r="1999" spans="2:8" hidden="1" outlineLevel="2" x14ac:dyDescent="0.35">
      <c r="B1999" t="s">
        <v>506</v>
      </c>
      <c r="C1999" s="36">
        <f>'RAB, renewed contracts'!G157/1000000</f>
        <v>69.353388757387805</v>
      </c>
      <c r="D1999" s="36">
        <f t="shared" si="341"/>
        <v>69.353388757387805</v>
      </c>
      <c r="E1999" s="36">
        <f t="shared" si="341"/>
        <v>69.353388757387805</v>
      </c>
      <c r="F1999" s="36">
        <f t="shared" si="341"/>
        <v>69.353388757387805</v>
      </c>
      <c r="G1999" s="36">
        <f t="shared" si="341"/>
        <v>69.353388757387805</v>
      </c>
      <c r="H1999" s="36">
        <f t="shared" si="341"/>
        <v>69.353388757387805</v>
      </c>
    </row>
    <row r="2000" spans="2:8" hidden="1" outlineLevel="2" x14ac:dyDescent="0.35">
      <c r="B2000" t="s">
        <v>507</v>
      </c>
      <c r="C2000" s="36">
        <f>'RAB, renewed contracts'!G158/1000000</f>
        <v>124.19599021447226</v>
      </c>
      <c r="D2000" s="36">
        <f t="shared" si="341"/>
        <v>124.19599021447226</v>
      </c>
      <c r="E2000" s="36">
        <f t="shared" si="341"/>
        <v>124.19599021447226</v>
      </c>
      <c r="F2000" s="36">
        <f t="shared" si="341"/>
        <v>124.19599021447226</v>
      </c>
      <c r="G2000" s="36">
        <f t="shared" si="341"/>
        <v>124.19599021447226</v>
      </c>
      <c r="H2000" s="36">
        <f t="shared" si="341"/>
        <v>124.19599021447226</v>
      </c>
    </row>
    <row r="2001" spans="2:8" hidden="1" outlineLevel="2" x14ac:dyDescent="0.35">
      <c r="B2001" t="s">
        <v>1086</v>
      </c>
      <c r="C2001" s="36">
        <f>'RAB, renewed contracts'!G159/1000000</f>
        <v>37876.892035587225</v>
      </c>
      <c r="D2001" s="36">
        <f t="shared" si="341"/>
        <v>37876.892035587225</v>
      </c>
      <c r="E2001" s="36">
        <f t="shared" si="341"/>
        <v>37876.892035587225</v>
      </c>
      <c r="F2001" s="36">
        <f t="shared" si="341"/>
        <v>37876.892035587225</v>
      </c>
      <c r="G2001" s="36">
        <f t="shared" si="341"/>
        <v>37876.892035587225</v>
      </c>
      <c r="H2001" s="36">
        <f t="shared" si="341"/>
        <v>37876.892035587225</v>
      </c>
    </row>
    <row r="2002" spans="2:8" hidden="1" outlineLevel="2" x14ac:dyDescent="0.35">
      <c r="B2002" t="s">
        <v>1233</v>
      </c>
      <c r="C2002" s="36">
        <f>'RAB, renewed contracts'!G160/1000000</f>
        <v>24298.863951460695</v>
      </c>
      <c r="D2002" s="36">
        <f t="shared" si="341"/>
        <v>24298.863951460695</v>
      </c>
      <c r="E2002" s="36">
        <f t="shared" si="341"/>
        <v>24298.863951460695</v>
      </c>
      <c r="F2002" s="36">
        <f t="shared" si="341"/>
        <v>24298.863951460695</v>
      </c>
      <c r="G2002" s="36">
        <f t="shared" si="341"/>
        <v>24298.863951460695</v>
      </c>
      <c r="H2002" s="36">
        <f t="shared" si="341"/>
        <v>24298.863951460695</v>
      </c>
    </row>
    <row r="2003" spans="2:8" hidden="1" outlineLevel="2" x14ac:dyDescent="0.35">
      <c r="B2003" t="s">
        <v>511</v>
      </c>
      <c r="C2003" s="36">
        <f>'RAB, renewed contracts'!G161/1000000</f>
        <v>-57791.008442299506</v>
      </c>
      <c r="D2003" s="156">
        <f>C2003</f>
        <v>-57791.008442299506</v>
      </c>
      <c r="E2003" s="36">
        <f>D2003+D2004</f>
        <v>-58468.363573810428</v>
      </c>
      <c r="F2003" s="36">
        <f>E2003+E2004</f>
        <v>-59145.718705321349</v>
      </c>
      <c r="G2003" s="36">
        <f>F2003+F2004</f>
        <v>-59823.073836832271</v>
      </c>
      <c r="H2003" s="36">
        <f>G2003+G2004</f>
        <v>-60500.428968343193</v>
      </c>
    </row>
    <row r="2004" spans="2:8" hidden="1" outlineLevel="2" x14ac:dyDescent="0.35">
      <c r="B2004" t="s">
        <v>1234</v>
      </c>
      <c r="C2004" s="36">
        <f>-C2002*C1996</f>
        <v>-677.35513151091834</v>
      </c>
      <c r="D2004" s="36">
        <f>-D1992</f>
        <v>-677.35513151091834</v>
      </c>
      <c r="E2004" s="36">
        <f>-E1992</f>
        <v>-677.35513151091834</v>
      </c>
      <c r="F2004" s="36">
        <f>-F1992</f>
        <v>-677.35513151091834</v>
      </c>
      <c r="G2004" s="36">
        <f>-G1992</f>
        <v>-677.35513151091834</v>
      </c>
      <c r="H2004" s="36">
        <f>-H1992</f>
        <v>-677.35513151091834</v>
      </c>
    </row>
    <row r="2005" spans="2:8" hidden="1" outlineLevel="2" x14ac:dyDescent="0.35">
      <c r="B2005" t="s">
        <v>514</v>
      </c>
      <c r="C2005" s="36">
        <f>'RAB, renewed contracts'!G163/1000000</f>
        <v>69.353388757387805</v>
      </c>
      <c r="D2005" s="36">
        <f>IFERROR(C2005*(D2004/C2004),0)</f>
        <v>69.353388757387805</v>
      </c>
      <c r="E2005" s="36">
        <f>IFERROR(D2005*(E2004/D2004),0)</f>
        <v>69.353388757387805</v>
      </c>
      <c r="F2005" s="36">
        <f>IFERROR(E2005*(F2004/E2004),0)</f>
        <v>69.353388757387805</v>
      </c>
      <c r="G2005" s="36">
        <f>IFERROR(F2005*(G2004/F2004),0)</f>
        <v>69.353388757387805</v>
      </c>
      <c r="H2005" s="36">
        <f>IFERROR(G2005*(H2004/G2004),0)</f>
        <v>69.353388757387805</v>
      </c>
    </row>
    <row r="2006" spans="2:8" hidden="1" outlineLevel="2" x14ac:dyDescent="0.35">
      <c r="B2006" t="s">
        <v>513</v>
      </c>
      <c r="C2006" s="36">
        <f>'RAB, renewed contracts'!G164/1000000</f>
        <v>93.906798771172589</v>
      </c>
      <c r="D2006" s="36">
        <f>IFERROR(C2006*(D2004/C2004),0)</f>
        <v>93.906798771172589</v>
      </c>
      <c r="E2006" s="36">
        <f>IFERROR(D2006*(E2004/D2004),0)</f>
        <v>93.906798771172589</v>
      </c>
      <c r="F2006" s="36">
        <f>IFERROR(E2006*(F2004/E2004),0)</f>
        <v>93.906798771172589</v>
      </c>
      <c r="G2006" s="36">
        <f>IFERROR(F2006*(G2004/F2004),0)</f>
        <v>93.906798771172589</v>
      </c>
      <c r="H2006" s="36">
        <f>IFERROR(G2006*(H2004/G2004),0)</f>
        <v>93.906798771172589</v>
      </c>
    </row>
    <row r="2007" spans="2:8" hidden="1" outlineLevel="2" x14ac:dyDescent="0.35">
      <c r="B2007" t="s">
        <v>515</v>
      </c>
      <c r="C2007" s="36">
        <f>'RAB, renewed contracts'!G165/1000000</f>
        <v>1015.2058508771009</v>
      </c>
      <c r="D2007" s="36">
        <f t="shared" ref="D2007:H2008" si="342">+C2007</f>
        <v>1015.2058508771009</v>
      </c>
      <c r="E2007" s="36">
        <f t="shared" si="342"/>
        <v>1015.2058508771009</v>
      </c>
      <c r="F2007" s="36">
        <f t="shared" si="342"/>
        <v>1015.2058508771009</v>
      </c>
      <c r="G2007" s="36">
        <f t="shared" si="342"/>
        <v>1015.2058508771009</v>
      </c>
      <c r="H2007" s="36">
        <f t="shared" si="342"/>
        <v>1015.2058508771009</v>
      </c>
    </row>
    <row r="2008" spans="2:8" hidden="1" outlineLevel="2" x14ac:dyDescent="0.35">
      <c r="B2008" t="s">
        <v>516</v>
      </c>
      <c r="C2008" s="36">
        <f>'RAB, renewed contracts'!G166/1000000</f>
        <v>70.293255538166321</v>
      </c>
      <c r="D2008" s="36">
        <f t="shared" si="342"/>
        <v>70.293255538166321</v>
      </c>
      <c r="E2008" s="36">
        <f t="shared" si="342"/>
        <v>70.293255538166321</v>
      </c>
      <c r="F2008" s="36">
        <f t="shared" si="342"/>
        <v>70.293255538166321</v>
      </c>
      <c r="G2008" s="36">
        <f t="shared" si="342"/>
        <v>70.293255538166321</v>
      </c>
      <c r="H2008" s="36">
        <f t="shared" si="342"/>
        <v>70.293255538166321</v>
      </c>
    </row>
    <row r="2009" spans="2:8" hidden="1" outlineLevel="2" x14ac:dyDescent="0.35">
      <c r="B2009" t="s">
        <v>1235</v>
      </c>
      <c r="C2009" s="36">
        <f>'RAB, renewed contracts'!G167/1000000</f>
        <v>5500.5358426069743</v>
      </c>
      <c r="D2009" s="36">
        <f>D1998+D2003-D2005-D2006+D2008+D2007</f>
        <v>5500.5358426069779</v>
      </c>
      <c r="E2009" s="36">
        <f>E1998+E2003-E2005-E2006+E2008+E2007</f>
        <v>4823.1807110960563</v>
      </c>
      <c r="F2009" s="36">
        <f>F1998+F2003-F2005-F2006+F2008+F2007</f>
        <v>4145.8255795851346</v>
      </c>
      <c r="G2009" s="36">
        <f>G1998+G2003-G2005-G2006+G2008+G2007</f>
        <v>3468.470448074213</v>
      </c>
      <c r="H2009" s="36">
        <f>H1998+H2003-H2005-H2006+H2008+H2007</f>
        <v>2791.1153165632909</v>
      </c>
    </row>
    <row r="2010" spans="2:8" hidden="1" outlineLevel="1" x14ac:dyDescent="0.35">
      <c r="D2010" s="36"/>
    </row>
    <row r="2011" spans="2:8" hidden="1" outlineLevel="1" x14ac:dyDescent="0.35">
      <c r="B2011" s="136" t="s">
        <v>1232</v>
      </c>
      <c r="C2011" s="136"/>
      <c r="D2011" s="137">
        <f>D2027+D2013</f>
        <v>92.217543023147329</v>
      </c>
      <c r="E2011" s="137">
        <f>E2027+E2013</f>
        <v>92.217543023147329</v>
      </c>
      <c r="F2011" s="137">
        <f>F2027+F2013</f>
        <v>92.217543023147329</v>
      </c>
      <c r="G2011" s="137">
        <f>G2027+G2013</f>
        <v>92.217543023147329</v>
      </c>
      <c r="H2011" s="137">
        <f>H2027+H2013</f>
        <v>92.217543023147329</v>
      </c>
    </row>
    <row r="2012" spans="2:8" hidden="1" outlineLevel="2" x14ac:dyDescent="0.35"/>
    <row r="2013" spans="2:8" hidden="1" outlineLevel="2" x14ac:dyDescent="0.35">
      <c r="B2013" s="1" t="s">
        <v>381</v>
      </c>
      <c r="C2013" s="1"/>
      <c r="D2013" s="135">
        <f>SUM(D2015:D2017)</f>
        <v>82.109481323233297</v>
      </c>
      <c r="E2013" s="135">
        <f>SUM(E2015:E2017)</f>
        <v>82.109481323233297</v>
      </c>
      <c r="F2013" s="135">
        <f>SUM(F2015:F2017)</f>
        <v>82.109481323233297</v>
      </c>
      <c r="G2013" s="135">
        <f>SUM(G2015:G2017)</f>
        <v>82.109481323233297</v>
      </c>
      <c r="H2013" s="135">
        <f>SUM(H2015:H2017)</f>
        <v>82.109481323233297</v>
      </c>
    </row>
    <row r="2014" spans="2:8" hidden="1" outlineLevel="2" x14ac:dyDescent="0.35">
      <c r="D2014" s="19"/>
      <c r="E2014" s="19"/>
      <c r="F2014" s="19"/>
      <c r="G2014" s="19"/>
      <c r="H2014" s="19"/>
    </row>
    <row r="2015" spans="2:8" hidden="1" outlineLevel="2" x14ac:dyDescent="0.35">
      <c r="B2015" s="27" t="s">
        <v>1048</v>
      </c>
      <c r="D2015" s="112">
        <f t="shared" ref="D2015:H2017" si="343">D2019*D2041/D2045</f>
        <v>59.217774802027876</v>
      </c>
      <c r="E2015" s="112">
        <f t="shared" si="343"/>
        <v>59.217774802027876</v>
      </c>
      <c r="F2015" s="112">
        <f t="shared" si="343"/>
        <v>59.217774802027876</v>
      </c>
      <c r="G2015" s="112">
        <f t="shared" si="343"/>
        <v>59.217774802027876</v>
      </c>
      <c r="H2015" s="112">
        <f t="shared" si="343"/>
        <v>59.217774802027876</v>
      </c>
    </row>
    <row r="2016" spans="2:8" hidden="1" outlineLevel="2" x14ac:dyDescent="0.35">
      <c r="B2016" s="27" t="s">
        <v>1049</v>
      </c>
      <c r="D2016" s="112">
        <f t="shared" si="343"/>
        <v>8.5374562827070033</v>
      </c>
      <c r="E2016" s="112">
        <f t="shared" si="343"/>
        <v>8.5374562827070033</v>
      </c>
      <c r="F2016" s="112">
        <f t="shared" si="343"/>
        <v>8.5374562827070033</v>
      </c>
      <c r="G2016" s="112">
        <f t="shared" si="343"/>
        <v>8.5374562827070033</v>
      </c>
      <c r="H2016" s="112">
        <f t="shared" si="343"/>
        <v>8.5374562827070033</v>
      </c>
    </row>
    <row r="2017" spans="2:8" hidden="1" outlineLevel="2" x14ac:dyDescent="0.35">
      <c r="B2017" s="27" t="s">
        <v>1050</v>
      </c>
      <c r="D2017" s="112">
        <f t="shared" si="343"/>
        <v>14.354250238498429</v>
      </c>
      <c r="E2017" s="112">
        <f t="shared" si="343"/>
        <v>14.354250238498429</v>
      </c>
      <c r="F2017" s="112">
        <f t="shared" si="343"/>
        <v>14.354250238498429</v>
      </c>
      <c r="G2017" s="112">
        <f t="shared" si="343"/>
        <v>14.354250238498429</v>
      </c>
      <c r="H2017" s="112">
        <f t="shared" si="343"/>
        <v>14.354250238498429</v>
      </c>
    </row>
    <row r="2018" spans="2:8" hidden="1" outlineLevel="2" x14ac:dyDescent="0.35">
      <c r="B2018" s="27"/>
      <c r="D2018" s="112"/>
      <c r="E2018" s="112"/>
      <c r="F2018" s="112"/>
      <c r="G2018" s="112"/>
      <c r="H2018" s="112"/>
    </row>
    <row r="2019" spans="2:8" hidden="1" outlineLevel="2" x14ac:dyDescent="0.35">
      <c r="B2019" s="27" t="s">
        <v>1051</v>
      </c>
      <c r="D2019" s="112">
        <f>D2023*D2045</f>
        <v>449.44055368565063</v>
      </c>
      <c r="E2019" s="112">
        <f>E2023*E2045</f>
        <v>449.44055368565063</v>
      </c>
      <c r="F2019" s="112">
        <f>F2023*F2045</f>
        <v>449.44055368565063</v>
      </c>
      <c r="G2019" s="112">
        <f>G2023*G2045</f>
        <v>449.44055368565063</v>
      </c>
      <c r="H2019" s="112">
        <f>H2023*H2045</f>
        <v>449.44055368565063</v>
      </c>
    </row>
    <row r="2020" spans="2:8" hidden="1" outlineLevel="2" x14ac:dyDescent="0.35">
      <c r="B2020" s="27" t="s">
        <v>1052</v>
      </c>
      <c r="D2020" s="112">
        <f>D2023*D2046</f>
        <v>40.228881579140108</v>
      </c>
      <c r="E2020" s="112">
        <f>E2023*E2046</f>
        <v>40.228881579140108</v>
      </c>
      <c r="F2020" s="112">
        <f>F2023*F2046</f>
        <v>40.228881579140108</v>
      </c>
      <c r="G2020" s="112">
        <f>G2023*G2046</f>
        <v>40.228881579140108</v>
      </c>
      <c r="H2020" s="112">
        <f>H2023*H2046</f>
        <v>40.228881579140108</v>
      </c>
    </row>
    <row r="2021" spans="2:8" hidden="1" outlineLevel="2" x14ac:dyDescent="0.35">
      <c r="B2021" s="27" t="s">
        <v>1053</v>
      </c>
      <c r="D2021" s="112">
        <f>D2023*D2047</f>
        <v>55.437361200522339</v>
      </c>
      <c r="E2021" s="112">
        <f>E2023*E2047</f>
        <v>55.437361200522339</v>
      </c>
      <c r="F2021" s="112">
        <f>F2023*F2047</f>
        <v>55.437361200522339</v>
      </c>
      <c r="G2021" s="112">
        <f>G2023*G2047</f>
        <v>55.437361200522339</v>
      </c>
      <c r="H2021" s="112">
        <f>H2023*H2047</f>
        <v>55.437361200522339</v>
      </c>
    </row>
    <row r="2022" spans="2:8" hidden="1" outlineLevel="2" x14ac:dyDescent="0.35">
      <c r="B2022" s="27"/>
      <c r="D2022" s="112"/>
      <c r="E2022" s="19"/>
      <c r="F2022" s="19"/>
      <c r="G2022" s="19"/>
      <c r="H2022" s="19"/>
    </row>
    <row r="2023" spans="2:8" hidden="1" outlineLevel="2" x14ac:dyDescent="0.35">
      <c r="B2023" s="27" t="s">
        <v>1062</v>
      </c>
      <c r="D2023" s="112">
        <f>D2024*D2025</f>
        <v>545.1067964653131</v>
      </c>
      <c r="E2023" s="112">
        <f>E2024*E2025</f>
        <v>545.1067964653131</v>
      </c>
      <c r="F2023" s="112">
        <f>F2024*F2025</f>
        <v>545.1067964653131</v>
      </c>
      <c r="G2023" s="112">
        <f>G2024*G2025</f>
        <v>545.1067964653131</v>
      </c>
      <c r="H2023" s="112">
        <f>H2024*H2025</f>
        <v>545.1067964653131</v>
      </c>
    </row>
    <row r="2024" spans="2:8" hidden="1" outlineLevel="2" x14ac:dyDescent="0.35">
      <c r="B2024" s="27" t="s">
        <v>1020</v>
      </c>
      <c r="C2024" s="292">
        <v>8.6E-3</v>
      </c>
      <c r="D2024" s="134">
        <f>C2024</f>
        <v>8.6E-3</v>
      </c>
      <c r="E2024" s="134">
        <f>D2024</f>
        <v>8.6E-3</v>
      </c>
      <c r="F2024" s="134">
        <f>E2024</f>
        <v>8.6E-3</v>
      </c>
      <c r="G2024" s="134">
        <f>F2024</f>
        <v>8.6E-3</v>
      </c>
      <c r="H2024" s="134">
        <f>G2024</f>
        <v>8.6E-3</v>
      </c>
    </row>
    <row r="2025" spans="2:8" hidden="1" outlineLevel="2" x14ac:dyDescent="0.35">
      <c r="B2025" s="27" t="s">
        <v>986</v>
      </c>
      <c r="D2025" s="112">
        <f>D1998+D2007</f>
        <v>63384.511216896877</v>
      </c>
      <c r="E2025" s="36">
        <f>E1998+E2007</f>
        <v>63384.511216896877</v>
      </c>
      <c r="F2025" s="36">
        <f>F1998+F2007</f>
        <v>63384.511216896877</v>
      </c>
      <c r="G2025" s="36">
        <f>G1998+G2007</f>
        <v>63384.511216896877</v>
      </c>
      <c r="H2025" s="36">
        <f>H1998+H2007</f>
        <v>63384.511216896877</v>
      </c>
    </row>
    <row r="2026" spans="2:8" hidden="1" outlineLevel="2" x14ac:dyDescent="0.35"/>
    <row r="2027" spans="2:8" hidden="1" outlineLevel="2" x14ac:dyDescent="0.35">
      <c r="B2027" s="1" t="s">
        <v>1087</v>
      </c>
      <c r="C2027" s="1"/>
      <c r="D2027" s="135">
        <f>SUM(D2029:D2031)</f>
        <v>10.108061699914037</v>
      </c>
      <c r="E2027" s="135">
        <f>SUM(E2029:E2031)</f>
        <v>10.108061699914037</v>
      </c>
      <c r="F2027" s="135">
        <f>SUM(F2029:F2031)</f>
        <v>10.108061699914037</v>
      </c>
      <c r="G2027" s="135">
        <f>SUM(G2029:G2031)</f>
        <v>10.108061699914037</v>
      </c>
      <c r="H2027" s="135">
        <f>SUM(H2029:H2031)</f>
        <v>10.108061699914037</v>
      </c>
    </row>
    <row r="2028" spans="2:8" hidden="1" outlineLevel="2" x14ac:dyDescent="0.35">
      <c r="D2028" s="19"/>
      <c r="E2028" s="19"/>
      <c r="F2028" s="19"/>
      <c r="G2028" s="19"/>
      <c r="H2028" s="19"/>
    </row>
    <row r="2029" spans="2:8" hidden="1" outlineLevel="2" x14ac:dyDescent="0.35">
      <c r="B2029" s="27" t="s">
        <v>1088</v>
      </c>
      <c r="D2029" s="112">
        <f t="shared" ref="D2029:H2031" si="344">D2033*D2041/D2045</f>
        <v>7.2899854168381175</v>
      </c>
      <c r="E2029" s="112">
        <f t="shared" si="344"/>
        <v>7.2899854168381175</v>
      </c>
      <c r="F2029" s="112">
        <f t="shared" si="344"/>
        <v>7.2899854168381175</v>
      </c>
      <c r="G2029" s="112">
        <f t="shared" si="344"/>
        <v>7.2899854168381175</v>
      </c>
      <c r="H2029" s="112">
        <f t="shared" si="344"/>
        <v>7.2899854168381175</v>
      </c>
    </row>
    <row r="2030" spans="2:8" hidden="1" outlineLevel="2" x14ac:dyDescent="0.35">
      <c r="B2030" s="27" t="s">
        <v>1089</v>
      </c>
      <c r="D2030" s="112">
        <f t="shared" si="344"/>
        <v>1.0510008524618812</v>
      </c>
      <c r="E2030" s="112">
        <f t="shared" si="344"/>
        <v>1.0510008524618812</v>
      </c>
      <c r="F2030" s="112">
        <f t="shared" si="344"/>
        <v>1.0510008524618812</v>
      </c>
      <c r="G2030" s="112">
        <f t="shared" si="344"/>
        <v>1.0510008524618812</v>
      </c>
      <c r="H2030" s="112">
        <f t="shared" si="344"/>
        <v>1.0510008524618812</v>
      </c>
    </row>
    <row r="2031" spans="2:8" hidden="1" outlineLevel="2" x14ac:dyDescent="0.35">
      <c r="B2031" s="27" t="s">
        <v>1090</v>
      </c>
      <c r="D2031" s="112">
        <f t="shared" si="344"/>
        <v>1.7670754306140393</v>
      </c>
      <c r="E2031" s="112">
        <f t="shared" si="344"/>
        <v>1.7670754306140393</v>
      </c>
      <c r="F2031" s="112">
        <f t="shared" si="344"/>
        <v>1.7670754306140393</v>
      </c>
      <c r="G2031" s="112">
        <f t="shared" si="344"/>
        <v>1.7670754306140393</v>
      </c>
      <c r="H2031" s="112">
        <f t="shared" si="344"/>
        <v>1.7670754306140393</v>
      </c>
    </row>
    <row r="2032" spans="2:8" hidden="1" outlineLevel="2" x14ac:dyDescent="0.35">
      <c r="B2032" s="27"/>
      <c r="D2032" s="112"/>
      <c r="E2032" s="112"/>
      <c r="F2032" s="112"/>
      <c r="G2032" s="112"/>
      <c r="H2032" s="112"/>
    </row>
    <row r="2033" spans="2:8" hidden="1" outlineLevel="2" x14ac:dyDescent="0.35">
      <c r="B2033" s="27" t="s">
        <v>1091</v>
      </c>
      <c r="D2033" s="112">
        <f>D2037*D2045</f>
        <v>55.32823705479462</v>
      </c>
      <c r="E2033" s="112">
        <f>E2037*E2045</f>
        <v>55.32823705479462</v>
      </c>
      <c r="F2033" s="112">
        <f>F2037*F2045</f>
        <v>55.32823705479462</v>
      </c>
      <c r="G2033" s="112">
        <f>G2037*G2045</f>
        <v>55.32823705479462</v>
      </c>
      <c r="H2033" s="112">
        <f>H2037*H2045</f>
        <v>55.32823705479462</v>
      </c>
    </row>
    <row r="2034" spans="2:8" hidden="1" outlineLevel="2" x14ac:dyDescent="0.35">
      <c r="B2034" s="27" t="s">
        <v>1092</v>
      </c>
      <c r="D2034" s="112">
        <f>D2037*D2046</f>
        <v>4.9523637291010836</v>
      </c>
      <c r="E2034" s="112">
        <f>E2037*E2046</f>
        <v>4.9523637291010836</v>
      </c>
      <c r="F2034" s="112">
        <f>F2037*F2046</f>
        <v>4.9523637291010836</v>
      </c>
      <c r="G2034" s="112">
        <f>G2037*G2046</f>
        <v>4.9523637291010836</v>
      </c>
      <c r="H2034" s="112">
        <f>H2037*H2046</f>
        <v>4.9523637291010836</v>
      </c>
    </row>
    <row r="2035" spans="2:8" hidden="1" outlineLevel="2" x14ac:dyDescent="0.35">
      <c r="B2035" s="27" t="s">
        <v>1093</v>
      </c>
      <c r="D2035" s="112">
        <f>D2037*D2047</f>
        <v>6.8245987974197853</v>
      </c>
      <c r="E2035" s="112">
        <f>E2037*E2047</f>
        <v>6.8245987974197853</v>
      </c>
      <c r="F2035" s="112">
        <f>F2037*F2047</f>
        <v>6.8245987974197853</v>
      </c>
      <c r="G2035" s="112">
        <f>G2037*G2047</f>
        <v>6.8245987974197853</v>
      </c>
      <c r="H2035" s="112">
        <f>H2037*H2047</f>
        <v>6.8245987974197853</v>
      </c>
    </row>
    <row r="2036" spans="2:8" hidden="1" outlineLevel="2" x14ac:dyDescent="0.35">
      <c r="B2036" s="27"/>
      <c r="D2036" s="19"/>
      <c r="E2036" s="19"/>
      <c r="F2036" s="19"/>
      <c r="G2036" s="19"/>
      <c r="H2036" s="19"/>
    </row>
    <row r="2037" spans="2:8" hidden="1" outlineLevel="2" x14ac:dyDescent="0.35">
      <c r="B2037" s="27" t="s">
        <v>1094</v>
      </c>
      <c r="D2037" s="112">
        <f>D2038*D2039</f>
        <v>67.105199581315489</v>
      </c>
      <c r="E2037" s="112">
        <f>E2038*E2039</f>
        <v>67.105199581315489</v>
      </c>
      <c r="F2037" s="112">
        <f>F2038*F2039</f>
        <v>67.105199581315489</v>
      </c>
      <c r="G2037" s="112">
        <f>G2038*G2039</f>
        <v>67.105199581315489</v>
      </c>
      <c r="H2037" s="112">
        <f>H2038*H2039</f>
        <v>67.105199581315489</v>
      </c>
    </row>
    <row r="2038" spans="2:8" hidden="1" outlineLevel="2" x14ac:dyDescent="0.35">
      <c r="B2038" s="27" t="s">
        <v>1095</v>
      </c>
      <c r="C2038" s="292">
        <v>8.6E-3</v>
      </c>
      <c r="D2038" s="134">
        <f t="shared" ref="D2038:H2039" si="345">C2038</f>
        <v>8.6E-3</v>
      </c>
      <c r="E2038" s="134">
        <f t="shared" si="345"/>
        <v>8.6E-3</v>
      </c>
      <c r="F2038" s="134">
        <f t="shared" si="345"/>
        <v>8.6E-3</v>
      </c>
      <c r="G2038" s="134">
        <f t="shared" si="345"/>
        <v>8.6E-3</v>
      </c>
      <c r="H2038" s="134">
        <f t="shared" si="345"/>
        <v>8.6E-3</v>
      </c>
    </row>
    <row r="2039" spans="2:8" hidden="1" outlineLevel="2" x14ac:dyDescent="0.35">
      <c r="B2039" s="27" t="s">
        <v>1096</v>
      </c>
      <c r="C2039" s="34">
        <f>'RAB, renewed contracts'!P68/1000000</f>
        <v>7802.9301838738947</v>
      </c>
      <c r="D2039" s="112">
        <f t="shared" si="345"/>
        <v>7802.9301838738947</v>
      </c>
      <c r="E2039" s="112">
        <f t="shared" si="345"/>
        <v>7802.9301838738947</v>
      </c>
      <c r="F2039" s="112">
        <f t="shared" si="345"/>
        <v>7802.9301838738947</v>
      </c>
      <c r="G2039" s="112">
        <f t="shared" si="345"/>
        <v>7802.9301838738947</v>
      </c>
      <c r="H2039" s="112">
        <f t="shared" si="345"/>
        <v>7802.9301838738947</v>
      </c>
    </row>
    <row r="2040" spans="2:8" hidden="1" outlineLevel="2" x14ac:dyDescent="0.35"/>
    <row r="2041" spans="2:8" hidden="1" outlineLevel="2" x14ac:dyDescent="0.35">
      <c r="B2041" t="s">
        <v>1025</v>
      </c>
      <c r="C2041" s="131">
        <f t="shared" ref="C2041:H2041" si="346">C2045*(C2049/(1-(1/((1+C2049)^(C2051)))))</f>
        <v>0.10863517972261441</v>
      </c>
      <c r="D2041" s="131">
        <f t="shared" si="346"/>
        <v>0.10863517972261441</v>
      </c>
      <c r="E2041" s="131">
        <f t="shared" si="346"/>
        <v>0.10863517972261441</v>
      </c>
      <c r="F2041" s="73">
        <f t="shared" si="346"/>
        <v>0.10863517972261441</v>
      </c>
      <c r="G2041" s="73">
        <f t="shared" si="346"/>
        <v>0.10863517972261441</v>
      </c>
      <c r="H2041" s="73">
        <f t="shared" si="346"/>
        <v>0.10863517972261441</v>
      </c>
    </row>
    <row r="2042" spans="2:8" hidden="1" outlineLevel="2" x14ac:dyDescent="0.35">
      <c r="B2042" t="s">
        <v>1026</v>
      </c>
      <c r="C2042" s="131">
        <f t="shared" ref="C2042:H2042" si="347">C2046*(C2049/(1-(1/((1+C2049)^(C2052)))))</f>
        <v>1.5661988326080737E-2</v>
      </c>
      <c r="D2042" s="131">
        <f t="shared" si="347"/>
        <v>1.5661988326080737E-2</v>
      </c>
      <c r="E2042" s="131">
        <f t="shared" si="347"/>
        <v>1.5661988326080737E-2</v>
      </c>
      <c r="F2042" s="73">
        <f t="shared" si="347"/>
        <v>1.5661988326080737E-2</v>
      </c>
      <c r="G2042" s="73">
        <f t="shared" si="347"/>
        <v>1.5661988326080737E-2</v>
      </c>
      <c r="H2042" s="73">
        <f t="shared" si="347"/>
        <v>1.5661988326080737E-2</v>
      </c>
    </row>
    <row r="2043" spans="2:8" hidden="1" outlineLevel="2" x14ac:dyDescent="0.35">
      <c r="B2043" t="s">
        <v>1027</v>
      </c>
      <c r="C2043" s="131">
        <f t="shared" ref="C2043:H2043" si="348">C2047*(C2049/(1-(1/((1+C2049)^(C2053)))))</f>
        <v>2.6332913718150341E-2</v>
      </c>
      <c r="D2043" s="131">
        <f t="shared" si="348"/>
        <v>2.6332913718150341E-2</v>
      </c>
      <c r="E2043" s="131">
        <f t="shared" si="348"/>
        <v>2.6332913718150341E-2</v>
      </c>
      <c r="F2043" s="73">
        <f t="shared" si="348"/>
        <v>2.6332913718150341E-2</v>
      </c>
      <c r="G2043" s="73">
        <f t="shared" si="348"/>
        <v>2.6332913718150341E-2</v>
      </c>
      <c r="H2043" s="73">
        <f t="shared" si="348"/>
        <v>2.6332913718150341E-2</v>
      </c>
    </row>
    <row r="2044" spans="2:8" hidden="1" outlineLevel="2" x14ac:dyDescent="0.35">
      <c r="C2044" s="131"/>
      <c r="D2044" s="131"/>
      <c r="E2044" s="131"/>
      <c r="F2044" s="73"/>
      <c r="G2044" s="73"/>
      <c r="H2044" s="73"/>
    </row>
    <row r="2045" spans="2:8" hidden="1" outlineLevel="2" x14ac:dyDescent="0.35">
      <c r="B2045" t="s">
        <v>861</v>
      </c>
      <c r="C2045" s="292">
        <v>0.82450000000000001</v>
      </c>
      <c r="D2045" s="131">
        <f t="shared" ref="D2045:H2047" si="349">C2045</f>
        <v>0.82450000000000001</v>
      </c>
      <c r="E2045" s="131">
        <f t="shared" si="349"/>
        <v>0.82450000000000001</v>
      </c>
      <c r="F2045" s="131">
        <f t="shared" si="349"/>
        <v>0.82450000000000001</v>
      </c>
      <c r="G2045" s="131">
        <f t="shared" si="349"/>
        <v>0.82450000000000001</v>
      </c>
      <c r="H2045" s="131">
        <f t="shared" si="349"/>
        <v>0.82450000000000001</v>
      </c>
    </row>
    <row r="2046" spans="2:8" hidden="1" outlineLevel="2" x14ac:dyDescent="0.35">
      <c r="B2046" t="s">
        <v>862</v>
      </c>
      <c r="C2046" s="292">
        <v>7.3800000000000004E-2</v>
      </c>
      <c r="D2046" s="131">
        <f t="shared" si="349"/>
        <v>7.3800000000000004E-2</v>
      </c>
      <c r="E2046" s="131">
        <f t="shared" si="349"/>
        <v>7.3800000000000004E-2</v>
      </c>
      <c r="F2046" s="131">
        <f t="shared" si="349"/>
        <v>7.3800000000000004E-2</v>
      </c>
      <c r="G2046" s="131">
        <f t="shared" si="349"/>
        <v>7.3800000000000004E-2</v>
      </c>
      <c r="H2046" s="131">
        <f t="shared" si="349"/>
        <v>7.3800000000000004E-2</v>
      </c>
    </row>
    <row r="2047" spans="2:8" hidden="1" outlineLevel="2" x14ac:dyDescent="0.35">
      <c r="B2047" t="s">
        <v>863</v>
      </c>
      <c r="C2047" s="292">
        <v>0.1017</v>
      </c>
      <c r="D2047" s="131">
        <f t="shared" si="349"/>
        <v>0.1017</v>
      </c>
      <c r="E2047" s="131">
        <f t="shared" si="349"/>
        <v>0.1017</v>
      </c>
      <c r="F2047" s="131">
        <f t="shared" si="349"/>
        <v>0.1017</v>
      </c>
      <c r="G2047" s="131">
        <f t="shared" si="349"/>
        <v>0.1017</v>
      </c>
      <c r="H2047" s="131">
        <f t="shared" si="349"/>
        <v>0.1017</v>
      </c>
    </row>
    <row r="2048" spans="2:8" hidden="1" outlineLevel="2" x14ac:dyDescent="0.35"/>
    <row r="2049" spans="2:8" hidden="1" outlineLevel="2" x14ac:dyDescent="0.35">
      <c r="B2049" t="s">
        <v>857</v>
      </c>
      <c r="C2049" s="291">
        <f>'Regulatory WACC'!$C$21</f>
        <v>0.11000990968583492</v>
      </c>
      <c r="D2049" s="131">
        <f>C2049</f>
        <v>0.11000990968583492</v>
      </c>
      <c r="E2049" s="131">
        <f>D2049</f>
        <v>0.11000990968583492</v>
      </c>
      <c r="F2049" s="73">
        <f>E2049</f>
        <v>0.11000990968583492</v>
      </c>
      <c r="G2049" s="73">
        <f>F2049</f>
        <v>0.11000990968583492</v>
      </c>
      <c r="H2049" s="73">
        <f>G2049</f>
        <v>0.11000990968583492</v>
      </c>
    </row>
    <row r="2050" spans="2:8" hidden="1" outlineLevel="2" x14ac:dyDescent="0.35"/>
    <row r="2051" spans="2:8" hidden="1" outlineLevel="2" x14ac:dyDescent="0.35">
      <c r="B2051" t="s">
        <v>864</v>
      </c>
      <c r="C2051" s="293">
        <v>17.260000000000002</v>
      </c>
      <c r="D2051" s="58">
        <f t="shared" ref="D2051:H2053" si="350">C2051</f>
        <v>17.260000000000002</v>
      </c>
      <c r="E2051" s="58">
        <f t="shared" si="350"/>
        <v>17.260000000000002</v>
      </c>
      <c r="F2051" s="58">
        <f t="shared" si="350"/>
        <v>17.260000000000002</v>
      </c>
      <c r="G2051" s="58">
        <f t="shared" si="350"/>
        <v>17.260000000000002</v>
      </c>
      <c r="H2051" s="58">
        <f t="shared" si="350"/>
        <v>17.260000000000002</v>
      </c>
    </row>
    <row r="2052" spans="2:8" hidden="1" outlineLevel="2" x14ac:dyDescent="0.35">
      <c r="B2052" t="s">
        <v>865</v>
      </c>
      <c r="C2052" s="293">
        <v>7</v>
      </c>
      <c r="D2052" s="58">
        <f t="shared" si="350"/>
        <v>7</v>
      </c>
      <c r="E2052" s="58">
        <f t="shared" si="350"/>
        <v>7</v>
      </c>
      <c r="F2052" s="58">
        <f t="shared" si="350"/>
        <v>7</v>
      </c>
      <c r="G2052" s="58">
        <f t="shared" si="350"/>
        <v>7</v>
      </c>
      <c r="H2052" s="58">
        <f t="shared" si="350"/>
        <v>7</v>
      </c>
    </row>
    <row r="2053" spans="2:8" ht="15" hidden="1" customHeight="1" outlineLevel="2" x14ac:dyDescent="0.35">
      <c r="B2053" t="s">
        <v>866</v>
      </c>
      <c r="C2053" s="293">
        <v>5.3</v>
      </c>
      <c r="D2053" s="58">
        <f t="shared" si="350"/>
        <v>5.3</v>
      </c>
      <c r="E2053" s="58">
        <f t="shared" si="350"/>
        <v>5.3</v>
      </c>
      <c r="F2053" s="58">
        <f t="shared" si="350"/>
        <v>5.3</v>
      </c>
      <c r="G2053" s="58">
        <f t="shared" si="350"/>
        <v>5.3</v>
      </c>
      <c r="H2053" s="58">
        <f t="shared" si="350"/>
        <v>5.3</v>
      </c>
    </row>
    <row r="2054" spans="2:8" hidden="1" outlineLevel="1" x14ac:dyDescent="0.35"/>
    <row r="2055" spans="2:8" hidden="1" outlineLevel="1" x14ac:dyDescent="0.35">
      <c r="B2055" s="136" t="s">
        <v>1236</v>
      </c>
      <c r="C2055" s="136"/>
      <c r="D2055" s="137">
        <f>D2057-D2199-D2136</f>
        <v>1283.531139131863</v>
      </c>
      <c r="E2055" s="137">
        <f>E2057-E2199-E2136</f>
        <v>1321.3741402106452</v>
      </c>
      <c r="F2055" s="137">
        <f>F2057-F2199-F2136</f>
        <v>1360.3328857283329</v>
      </c>
      <c r="G2055" s="137">
        <f>G2057-G2199-G2136</f>
        <v>1400.4402717454254</v>
      </c>
      <c r="H2055" s="137">
        <f>H2057-H2199-H2136</f>
        <v>1441.730164213697</v>
      </c>
    </row>
    <row r="2056" spans="2:8" hidden="1" outlineLevel="2" x14ac:dyDescent="0.35"/>
    <row r="2057" spans="2:8" hidden="1" outlineLevel="2" x14ac:dyDescent="0.35">
      <c r="B2057" t="s">
        <v>868</v>
      </c>
      <c r="C2057" s="36"/>
      <c r="D2057" s="36">
        <f>D2058*(Inflation!$L$522/Inflation!$L$510)</f>
        <v>1346.6638108622324</v>
      </c>
      <c r="E2057" s="36">
        <f>E2058*(Inflation!$L$522/Inflation!$L$510)</f>
        <v>1386.368184596153</v>
      </c>
      <c r="F2057" s="36">
        <f>F2058*(Inflation!$L$522/Inflation!$L$510)</f>
        <v>1427.2431825652295</v>
      </c>
      <c r="G2057" s="36">
        <f>G2058*(Inflation!$L$522/Inflation!$L$510)</f>
        <v>1469.3233188788929</v>
      </c>
      <c r="H2057" s="36">
        <f>H2058*(Inflation!$L$522/Inflation!$L$510)</f>
        <v>1512.6441252436084</v>
      </c>
    </row>
    <row r="2058" spans="2:8" hidden="1" outlineLevel="2" x14ac:dyDescent="0.35">
      <c r="B2058" t="s">
        <v>867</v>
      </c>
      <c r="C2058" s="34">
        <f>D2059</f>
        <v>1248.34214</v>
      </c>
      <c r="D2058" s="34">
        <f>(1+((D2060/D2059)^(1/5)-1))*C2058*(1-D2061)</f>
        <v>1295.6684739368493</v>
      </c>
      <c r="E2058" s="34">
        <f>(1+((E2060/E2059)^(1/5)-1))*D2058*(1-E2061)</f>
        <v>1333.8693262278969</v>
      </c>
      <c r="F2058" s="34">
        <f>(1+((F2060/F2059)^(1/5)-1))*E2058*(1-F2061)</f>
        <v>1373.1964736670607</v>
      </c>
      <c r="G2058" s="34">
        <f>(1+((G2060/G2059)^(1/5)-1))*F2058*(1-G2061)</f>
        <v>1413.6831233867631</v>
      </c>
      <c r="H2058" s="34">
        <f>(1+((H2060/H2059)^(1/5)-1))*G2058*(1-H2061)</f>
        <v>1455.3634615821932</v>
      </c>
    </row>
    <row r="2059" spans="2:8" hidden="1" outlineLevel="2" x14ac:dyDescent="0.35">
      <c r="B2059" s="27" t="s">
        <v>869</v>
      </c>
      <c r="C2059" s="34"/>
      <c r="D2059" s="34">
        <v>1248.34214</v>
      </c>
      <c r="E2059" s="140">
        <f t="shared" ref="E2059:H2060" si="351">D2059</f>
        <v>1248.34214</v>
      </c>
      <c r="F2059" s="140">
        <f t="shared" si="351"/>
        <v>1248.34214</v>
      </c>
      <c r="G2059" s="140">
        <f t="shared" si="351"/>
        <v>1248.34214</v>
      </c>
      <c r="H2059" s="140">
        <f t="shared" si="351"/>
        <v>1248.34214</v>
      </c>
    </row>
    <row r="2060" spans="2:8" hidden="1" outlineLevel="2" x14ac:dyDescent="0.35">
      <c r="B2060" s="27" t="s">
        <v>870</v>
      </c>
      <c r="C2060" s="34"/>
      <c r="D2060" s="34">
        <v>1503.6090599999998</v>
      </c>
      <c r="E2060" s="140">
        <f t="shared" si="351"/>
        <v>1503.6090599999998</v>
      </c>
      <c r="F2060" s="140">
        <f t="shared" si="351"/>
        <v>1503.6090599999998</v>
      </c>
      <c r="G2060" s="140">
        <f t="shared" si="351"/>
        <v>1503.6090599999998</v>
      </c>
      <c r="H2060" s="140">
        <f t="shared" si="351"/>
        <v>1503.6090599999998</v>
      </c>
    </row>
    <row r="2061" spans="2:8" hidden="1" outlineLevel="2" x14ac:dyDescent="0.35">
      <c r="B2061" s="27" t="s">
        <v>871</v>
      </c>
      <c r="C2061" s="34"/>
      <c r="D2061" s="292">
        <v>0</v>
      </c>
      <c r="E2061" s="141">
        <f>0.812%</f>
        <v>8.1200000000000005E-3</v>
      </c>
      <c r="F2061" s="141">
        <f>0.812%</f>
        <v>8.1200000000000005E-3</v>
      </c>
      <c r="G2061" s="141">
        <f>0.812%</f>
        <v>8.1200000000000005E-3</v>
      </c>
      <c r="H2061" s="141">
        <f>0.812%</f>
        <v>8.1200000000000005E-3</v>
      </c>
    </row>
    <row r="2062" spans="2:8" hidden="1" outlineLevel="1" x14ac:dyDescent="0.35"/>
    <row r="2063" spans="2:8" hidden="1" outlineLevel="1" x14ac:dyDescent="0.35">
      <c r="B2063" s="136" t="s">
        <v>1097</v>
      </c>
      <c r="C2063" s="136"/>
      <c r="D2063" s="137">
        <f>D2069</f>
        <v>1.9370628272110739</v>
      </c>
      <c r="E2063" s="137">
        <f>E2069</f>
        <v>1.9688453047930938</v>
      </c>
      <c r="F2063" s="137">
        <f>F2069</f>
        <v>2.0007323026448196</v>
      </c>
      <c r="G2063" s="137">
        <f>G2069</f>
        <v>2.0327108139306631</v>
      </c>
      <c r="H2063" s="137">
        <f>H2069</f>
        <v>2.0647676796045493</v>
      </c>
    </row>
    <row r="2064" spans="2:8" hidden="1" outlineLevel="2" x14ac:dyDescent="0.35"/>
    <row r="2065" spans="2:8" hidden="1" outlineLevel="2" x14ac:dyDescent="0.35">
      <c r="B2065" t="s">
        <v>987</v>
      </c>
      <c r="C2065" s="34">
        <v>124.19599021447226</v>
      </c>
      <c r="D2065" s="36">
        <f>C2065</f>
        <v>124.19599021447226</v>
      </c>
      <c r="E2065" s="36">
        <f>D2065</f>
        <v>124.19599021447226</v>
      </c>
      <c r="F2065" s="36">
        <f>E2065</f>
        <v>124.19599021447226</v>
      </c>
      <c r="G2065" s="36">
        <f>F2065</f>
        <v>124.19599021447226</v>
      </c>
      <c r="H2065" s="36">
        <f>G2065</f>
        <v>124.19599021447226</v>
      </c>
    </row>
    <row r="2066" spans="2:8" hidden="1" outlineLevel="2" x14ac:dyDescent="0.35">
      <c r="C2066" s="36"/>
    </row>
    <row r="2067" spans="2:8" hidden="1" outlineLevel="2" x14ac:dyDescent="0.35">
      <c r="B2067" t="s">
        <v>995</v>
      </c>
      <c r="D2067" s="36">
        <f>(D2078/(1-D2077))*50%*D2076*D2074*D2073/(D2071+D2072+D2073)</f>
        <v>8.6806523358706613</v>
      </c>
      <c r="E2067" s="36">
        <f>(E2078/(1-E2077))*50%*E2076*E2074*E2073/(E2071+E2072+E2073)</f>
        <v>8.8230806734477856</v>
      </c>
      <c r="F2067" s="36">
        <f>(F2078/(1-F2077))*50%*F2076*F2074*F2073/(F2071+F2072+F2073)</f>
        <v>8.9659774027108288</v>
      </c>
      <c r="G2067" s="36">
        <f>(G2078/(1-G2077))*50%*G2076*G2074*G2073/(G2071+G2072+G2073)</f>
        <v>9.1092842355050916</v>
      </c>
      <c r="H2067" s="36">
        <f>(H2078/(1-H2077))*50%*H2076*H2074*H2073/(H2071+H2072+H2073)</f>
        <v>9.2529422015677447</v>
      </c>
    </row>
    <row r="2068" spans="2:8" hidden="1" outlineLevel="2" x14ac:dyDescent="0.35">
      <c r="B2068" s="27" t="s">
        <v>51</v>
      </c>
      <c r="D2068" s="36">
        <f>D2067*(D2206+D2143)/(D2206+D2143+D2065)</f>
        <v>6.7435895086595874</v>
      </c>
      <c r="E2068" s="36">
        <f>E2067*(E2206+E2143)/(E2206+E2143+E2065)</f>
        <v>6.8542353686546917</v>
      </c>
      <c r="F2068" s="36">
        <f>F2067*(F2206+F2143)/(F2206+F2143+F2065)</f>
        <v>6.9652451000660092</v>
      </c>
      <c r="G2068" s="36">
        <f>G2067*(G2206+G2143)/(G2206+G2143+G2065)</f>
        <v>7.0765734215744285</v>
      </c>
      <c r="H2068" s="36">
        <f>H2067*(H2206+H2143)/(H2206+H2143+H2065)</f>
        <v>7.1881745219631954</v>
      </c>
    </row>
    <row r="2069" spans="2:8" hidden="1" outlineLevel="2" x14ac:dyDescent="0.35">
      <c r="B2069" s="27" t="s">
        <v>35</v>
      </c>
      <c r="D2069" s="36">
        <f>D2067-D2068</f>
        <v>1.9370628272110739</v>
      </c>
      <c r="E2069" s="36">
        <f>E2067-E2068</f>
        <v>1.9688453047930938</v>
      </c>
      <c r="F2069" s="36">
        <f>F2067-F2068</f>
        <v>2.0007323026448196</v>
      </c>
      <c r="G2069" s="36">
        <f>G2067-G2068</f>
        <v>2.0327108139306631</v>
      </c>
      <c r="H2069" s="36">
        <f>H2067-H2068</f>
        <v>2.0647676796045493</v>
      </c>
    </row>
    <row r="2070" spans="2:8" hidden="1" outlineLevel="2" x14ac:dyDescent="0.35"/>
    <row r="2071" spans="2:8" hidden="1" outlineLevel="2" x14ac:dyDescent="0.35">
      <c r="B2071" t="s">
        <v>379</v>
      </c>
      <c r="D2071" s="36">
        <f>D2171+D2108+D2013</f>
        <v>88.153433576492446</v>
      </c>
      <c r="E2071" s="36">
        <f>E2171+E2108+E2013</f>
        <v>88.153433576492446</v>
      </c>
      <c r="F2071" s="36">
        <f>F2171+F2108+F2013</f>
        <v>88.153433576492446</v>
      </c>
      <c r="G2071" s="36">
        <f>G2171+G2108+G2013</f>
        <v>88.153433576492446</v>
      </c>
      <c r="H2071" s="36">
        <f>H2171+H2108+H2013</f>
        <v>88.153433576492446</v>
      </c>
    </row>
    <row r="2072" spans="2:8" hidden="1" outlineLevel="2" x14ac:dyDescent="0.35">
      <c r="B2072" t="s">
        <v>872</v>
      </c>
      <c r="D2072" s="36">
        <f>D1987+D2084+D2147</f>
        <v>1651.4468928225051</v>
      </c>
      <c r="E2072" s="36">
        <f>E1987+E2084+E2147</f>
        <v>1651.4468928225051</v>
      </c>
      <c r="F2072" s="36">
        <f>F1987+F2084+F2147</f>
        <v>1651.4468928225051</v>
      </c>
      <c r="G2072" s="36">
        <f>G1987+G2084+G2147</f>
        <v>1651.4468928225051</v>
      </c>
      <c r="H2072" s="36">
        <f>H1987+H2084+H2147</f>
        <v>1651.4468928225051</v>
      </c>
    </row>
    <row r="2073" spans="2:8" hidden="1" outlineLevel="2" x14ac:dyDescent="0.35">
      <c r="B2073" t="s">
        <v>374</v>
      </c>
      <c r="D2073" s="36">
        <f>D2199+D2136+D2055</f>
        <v>1346.6638108622324</v>
      </c>
      <c r="E2073" s="36">
        <f>E2199+E2136+E2055</f>
        <v>1386.368184596153</v>
      </c>
      <c r="F2073" s="36">
        <f>F2199+F2136+F2055</f>
        <v>1427.2431825652295</v>
      </c>
      <c r="G2073" s="36">
        <f>G2199+G2136+G2055</f>
        <v>1469.3233188788927</v>
      </c>
      <c r="H2073" s="36">
        <f>H2199+H2136+H2055</f>
        <v>1512.6441252436084</v>
      </c>
    </row>
    <row r="2074" spans="2:8" hidden="1" outlineLevel="2" x14ac:dyDescent="0.35">
      <c r="B2074" t="s">
        <v>873</v>
      </c>
      <c r="D2074" s="36">
        <f>D2206+D2143+D2065</f>
        <v>556.5654337155645</v>
      </c>
      <c r="E2074" s="36">
        <f>E2206+E2143+E2065</f>
        <v>556.5654337155645</v>
      </c>
      <c r="F2074" s="36">
        <f>F2206+F2143+F2065</f>
        <v>556.5654337155645</v>
      </c>
      <c r="G2074" s="36">
        <f>G2206+G2143+G2065</f>
        <v>556.5654337155645</v>
      </c>
      <c r="H2074" s="36">
        <f>H2206+H2143+H2065</f>
        <v>556.5654337155645</v>
      </c>
    </row>
    <row r="2075" spans="2:8" hidden="1" outlineLevel="2" x14ac:dyDescent="0.35"/>
    <row r="2076" spans="2:8" hidden="1" outlineLevel="2" x14ac:dyDescent="0.35">
      <c r="B2076" t="s">
        <v>874</v>
      </c>
      <c r="C2076" s="294">
        <v>0.55112399999999995</v>
      </c>
      <c r="D2076" s="139">
        <f t="shared" ref="D2076:H2078" si="352">C2076</f>
        <v>0.55112399999999995</v>
      </c>
      <c r="E2076" s="139">
        <f t="shared" si="352"/>
        <v>0.55112399999999995</v>
      </c>
      <c r="F2076" s="139">
        <f t="shared" si="352"/>
        <v>0.55112399999999995</v>
      </c>
      <c r="G2076" s="139">
        <f t="shared" si="352"/>
        <v>0.55112399999999995</v>
      </c>
      <c r="H2076" s="139">
        <f t="shared" si="352"/>
        <v>0.55112399999999995</v>
      </c>
    </row>
    <row r="2077" spans="2:8" hidden="1" outlineLevel="2" x14ac:dyDescent="0.35">
      <c r="B2077" t="s">
        <v>875</v>
      </c>
      <c r="C2077" s="294">
        <v>0.34</v>
      </c>
      <c r="D2077" s="139">
        <f t="shared" si="352"/>
        <v>0.34</v>
      </c>
      <c r="E2077" s="139">
        <f t="shared" si="352"/>
        <v>0.34</v>
      </c>
      <c r="F2077" s="139">
        <f t="shared" si="352"/>
        <v>0.34</v>
      </c>
      <c r="G2077" s="139">
        <f t="shared" si="352"/>
        <v>0.34</v>
      </c>
      <c r="H2077" s="139">
        <f t="shared" si="352"/>
        <v>0.34</v>
      </c>
    </row>
    <row r="2078" spans="2:8" hidden="1" outlineLevel="2" x14ac:dyDescent="0.35">
      <c r="B2078" t="s">
        <v>876</v>
      </c>
      <c r="C2078" s="294">
        <v>8.5611999999999994E-2</v>
      </c>
      <c r="D2078" s="139">
        <f t="shared" si="352"/>
        <v>8.5611999999999994E-2</v>
      </c>
      <c r="E2078" s="139">
        <f t="shared" si="352"/>
        <v>8.5611999999999994E-2</v>
      </c>
      <c r="F2078" s="139">
        <f t="shared" si="352"/>
        <v>8.5611999999999994E-2</v>
      </c>
      <c r="G2078" s="139">
        <f t="shared" si="352"/>
        <v>8.5611999999999994E-2</v>
      </c>
      <c r="H2078" s="139">
        <f t="shared" si="352"/>
        <v>8.5611999999999994E-2</v>
      </c>
    </row>
    <row r="2079" spans="2:8" hidden="1" outlineLevel="1" x14ac:dyDescent="0.35"/>
    <row r="2080" spans="2:8" hidden="1" outlineLevel="1" x14ac:dyDescent="0.35">
      <c r="B2080" s="136" t="s">
        <v>877</v>
      </c>
      <c r="C2080" s="296">
        <v>-9.4507713182111974</v>
      </c>
      <c r="D2080" s="137">
        <f>C2080</f>
        <v>-9.4507713182111974</v>
      </c>
      <c r="E2080" s="137">
        <f>D2080</f>
        <v>-9.4507713182111974</v>
      </c>
      <c r="F2080" s="137">
        <f>E2080</f>
        <v>-9.4507713182111974</v>
      </c>
      <c r="G2080" s="137">
        <f>F2080</f>
        <v>-9.4507713182111974</v>
      </c>
      <c r="H2080" s="137">
        <f>G2080</f>
        <v>-9.4507713182111974</v>
      </c>
    </row>
    <row r="2081" spans="2:10" ht="15" hidden="1" customHeight="1" outlineLevel="1" x14ac:dyDescent="0.35">
      <c r="C2081" s="36"/>
    </row>
    <row r="2082" spans="2:10" ht="14.15" hidden="1" customHeight="1" outlineLevel="1" x14ac:dyDescent="0.35">
      <c r="B2082" s="111" t="s">
        <v>520</v>
      </c>
      <c r="C2082" s="111"/>
      <c r="D2082" s="144">
        <f>D2084+D2108+D2136+D2141</f>
        <v>182.28265478749375</v>
      </c>
      <c r="E2082" s="144">
        <f>E2084+E2108+E2136+E2141</f>
        <v>183.0638791838889</v>
      </c>
      <c r="F2082" s="144">
        <f>F2084+F2108+F2136+F2141</f>
        <v>183.8666790794214</v>
      </c>
      <c r="G2082" s="144">
        <f>G2084+G2108+G2136+G2141</f>
        <v>184.6916624253482</v>
      </c>
      <c r="H2082" s="144">
        <f>H2084+H2108+H2136+H2141</f>
        <v>185.53945550241684</v>
      </c>
    </row>
    <row r="2083" spans="2:10" hidden="1" outlineLevel="1" x14ac:dyDescent="0.35">
      <c r="B2083" s="1"/>
      <c r="C2083" s="1"/>
      <c r="D2083" s="130"/>
      <c r="E2083" s="130"/>
      <c r="F2083" s="130"/>
      <c r="G2083" s="130"/>
      <c r="H2083" s="130"/>
    </row>
    <row r="2084" spans="2:10" hidden="1" outlineLevel="1" x14ac:dyDescent="0.35">
      <c r="B2084" s="136" t="s">
        <v>380</v>
      </c>
      <c r="C2084" s="136"/>
      <c r="D2084" s="137">
        <f>D2086+D2087</f>
        <v>152.14828554333621</v>
      </c>
      <c r="E2084" s="137">
        <f>E2086+E2087</f>
        <v>152.14828554333621</v>
      </c>
      <c r="F2084" s="137">
        <f>F2086+F2087</f>
        <v>152.14828554333621</v>
      </c>
      <c r="G2084" s="137">
        <f>G2086+G2087</f>
        <v>152.14828554333621</v>
      </c>
      <c r="H2084" s="137">
        <f>H2086+H2087</f>
        <v>152.14828554333621</v>
      </c>
    </row>
    <row r="2085" spans="2:10" hidden="1" outlineLevel="2" x14ac:dyDescent="0.35"/>
    <row r="2086" spans="2:10" hidden="1" outlineLevel="2" x14ac:dyDescent="0.35">
      <c r="B2086" s="1" t="s">
        <v>853</v>
      </c>
      <c r="C2086" s="1"/>
      <c r="D2086" s="130">
        <f>-PMT(D2092,5,NPV(D2092,D2089:H2089))</f>
        <v>48.521002082056739</v>
      </c>
      <c r="E2086" s="130">
        <f t="shared" ref="E2086:H2087" si="353">D2086</f>
        <v>48.521002082056739</v>
      </c>
      <c r="F2086" s="130">
        <f t="shared" si="353"/>
        <v>48.521002082056739</v>
      </c>
      <c r="G2086" s="130">
        <f t="shared" si="353"/>
        <v>48.521002082056739</v>
      </c>
      <c r="H2086" s="130">
        <f t="shared" si="353"/>
        <v>48.521002082056739</v>
      </c>
    </row>
    <row r="2087" spans="2:10" hidden="1" outlineLevel="2" x14ac:dyDescent="0.35">
      <c r="B2087" s="1" t="s">
        <v>854</v>
      </c>
      <c r="C2087" s="1"/>
      <c r="D2087" s="130">
        <f>-PMT(D2092,5,NPV(D2092,D2090:H2090))</f>
        <v>103.62728346127948</v>
      </c>
      <c r="E2087" s="130">
        <f t="shared" si="353"/>
        <v>103.62728346127948</v>
      </c>
      <c r="F2087" s="130">
        <f t="shared" si="353"/>
        <v>103.62728346127948</v>
      </c>
      <c r="G2087" s="130">
        <f t="shared" si="353"/>
        <v>103.62728346127948</v>
      </c>
      <c r="H2087" s="130">
        <f t="shared" si="353"/>
        <v>103.62728346127948</v>
      </c>
    </row>
    <row r="2088" spans="2:10" hidden="1" outlineLevel="2" x14ac:dyDescent="0.35"/>
    <row r="2089" spans="2:10" hidden="1" outlineLevel="2" x14ac:dyDescent="0.35">
      <c r="B2089" t="s">
        <v>855</v>
      </c>
      <c r="D2089" s="36">
        <f>IF((D2095+D2100)&lt;D2099*D2093,(D2095+D2100),(D2099*D2093))</f>
        <v>48.521002082056732</v>
      </c>
      <c r="E2089" s="36">
        <f>IF((E2095+E2100)&lt;E2099*E2093,(E2095+E2100),(E2099*E2093))</f>
        <v>48.521002082056732</v>
      </c>
      <c r="F2089" s="36">
        <f>IF((F2095+F2100)&lt;F2099*F2093,(F2095+F2100),(F2099*F2093))</f>
        <v>48.521002082056732</v>
      </c>
      <c r="G2089" s="36">
        <f>IF((G2095+G2100)&lt;G2099*G2093,(G2095+G2100),(G2099*G2093))</f>
        <v>48.521002082056732</v>
      </c>
      <c r="H2089" s="36">
        <f>IF((H2095+H2100)&lt;H2099*H2093,(H2095+H2100),(H2099*H2093))</f>
        <v>48.521002082056732</v>
      </c>
    </row>
    <row r="2090" spans="2:10" hidden="1" outlineLevel="2" x14ac:dyDescent="0.35">
      <c r="B2090" t="s">
        <v>856</v>
      </c>
      <c r="D2090" s="36">
        <f>D2106*D2092</f>
        <v>113.19389172753549</v>
      </c>
      <c r="E2090" s="36">
        <f>E2106*E2092</f>
        <v>107.85610067062224</v>
      </c>
      <c r="F2090" s="36">
        <f>F2106*F2092</f>
        <v>102.51830961370896</v>
      </c>
      <c r="G2090" s="36">
        <f>G2106*G2092</f>
        <v>97.180518556795704</v>
      </c>
      <c r="H2090" s="36">
        <f>H2106*H2092</f>
        <v>91.842727499882429</v>
      </c>
    </row>
    <row r="2091" spans="2:10" hidden="1" outlineLevel="2" x14ac:dyDescent="0.35"/>
    <row r="2092" spans="2:10" hidden="1" outlineLevel="2" x14ac:dyDescent="0.35">
      <c r="B2092" t="s">
        <v>857</v>
      </c>
      <c r="C2092" s="131">
        <f>'Regulatory WACC'!$C$21</f>
        <v>0.11000990968583492</v>
      </c>
      <c r="D2092" s="131">
        <f t="shared" ref="D2092:H2093" si="354">C2092</f>
        <v>0.11000990968583492</v>
      </c>
      <c r="E2092" s="131">
        <f t="shared" si="354"/>
        <v>0.11000990968583492</v>
      </c>
      <c r="F2092" s="73">
        <f t="shared" si="354"/>
        <v>0.11000990968583492</v>
      </c>
      <c r="G2092" s="73">
        <f t="shared" si="354"/>
        <v>0.11000990968583492</v>
      </c>
      <c r="H2092" s="73">
        <f t="shared" si="354"/>
        <v>0.11000990968583492</v>
      </c>
    </row>
    <row r="2093" spans="2:10" hidden="1" outlineLevel="2" x14ac:dyDescent="0.35">
      <c r="B2093" t="s">
        <v>858</v>
      </c>
      <c r="C2093" s="292">
        <f>-C2101/C2099</f>
        <v>3.3949144720407866E-2</v>
      </c>
      <c r="D2093" s="131">
        <f t="shared" si="354"/>
        <v>3.3949144720407866E-2</v>
      </c>
      <c r="E2093" s="131">
        <f t="shared" si="354"/>
        <v>3.3949144720407866E-2</v>
      </c>
      <c r="F2093" s="73">
        <f t="shared" si="354"/>
        <v>3.3949144720407866E-2</v>
      </c>
      <c r="G2093" s="73">
        <f t="shared" si="354"/>
        <v>3.3949144720407866E-2</v>
      </c>
      <c r="H2093" s="73">
        <f t="shared" si="354"/>
        <v>3.3949144720407866E-2</v>
      </c>
    </row>
    <row r="2094" spans="2:10" hidden="1" outlineLevel="2" x14ac:dyDescent="0.35"/>
    <row r="2095" spans="2:10" hidden="1" outlineLevel="2" x14ac:dyDescent="0.35">
      <c r="B2095" t="s">
        <v>505</v>
      </c>
      <c r="C2095" s="34">
        <v>1429.2260540493355</v>
      </c>
      <c r="D2095" s="36">
        <f t="shared" ref="D2095:H2099" si="355">C2095</f>
        <v>1429.2260540493355</v>
      </c>
      <c r="E2095" s="36">
        <f t="shared" si="355"/>
        <v>1429.2260540493355</v>
      </c>
      <c r="F2095" s="36">
        <f t="shared" si="355"/>
        <v>1429.2260540493355</v>
      </c>
      <c r="G2095" s="36">
        <f t="shared" si="355"/>
        <v>1429.2260540493355</v>
      </c>
      <c r="H2095" s="36">
        <f t="shared" si="355"/>
        <v>1429.2260540493355</v>
      </c>
      <c r="J2095" s="36"/>
    </row>
    <row r="2096" spans="2:10" hidden="1" outlineLevel="2" x14ac:dyDescent="0.35">
      <c r="B2096" t="s">
        <v>506</v>
      </c>
      <c r="C2096" s="34">
        <v>0</v>
      </c>
      <c r="D2096" s="36">
        <f t="shared" si="355"/>
        <v>0</v>
      </c>
      <c r="E2096" s="36">
        <f t="shared" si="355"/>
        <v>0</v>
      </c>
      <c r="F2096" s="36">
        <f t="shared" si="355"/>
        <v>0</v>
      </c>
      <c r="G2096" s="36">
        <f t="shared" si="355"/>
        <v>0</v>
      </c>
      <c r="H2096" s="36">
        <f t="shared" si="355"/>
        <v>0</v>
      </c>
      <c r="J2096" s="36"/>
    </row>
    <row r="2097" spans="2:10" hidden="1" outlineLevel="2" x14ac:dyDescent="0.35">
      <c r="B2097" t="s">
        <v>507</v>
      </c>
      <c r="C2097" s="34">
        <v>0</v>
      </c>
      <c r="D2097" s="36">
        <f t="shared" si="355"/>
        <v>0</v>
      </c>
      <c r="E2097" s="36">
        <f t="shared" si="355"/>
        <v>0</v>
      </c>
      <c r="F2097" s="36">
        <f t="shared" si="355"/>
        <v>0</v>
      </c>
      <c r="G2097" s="36">
        <f t="shared" si="355"/>
        <v>0</v>
      </c>
      <c r="H2097" s="36">
        <f t="shared" si="355"/>
        <v>0</v>
      </c>
      <c r="J2097" s="36"/>
    </row>
    <row r="2098" spans="2:10" hidden="1" outlineLevel="2" x14ac:dyDescent="0.35">
      <c r="B2098" t="s">
        <v>1086</v>
      </c>
      <c r="C2098" s="34">
        <v>1.9158549180399345E-6</v>
      </c>
      <c r="D2098" s="36">
        <f t="shared" si="355"/>
        <v>1.9158549180399345E-6</v>
      </c>
      <c r="E2098" s="36">
        <f t="shared" si="355"/>
        <v>1.9158549180399345E-6</v>
      </c>
      <c r="F2098" s="36">
        <f t="shared" si="355"/>
        <v>1.9158549180399345E-6</v>
      </c>
      <c r="G2098" s="36">
        <f t="shared" si="355"/>
        <v>1.9158549180399345E-6</v>
      </c>
      <c r="H2098" s="36">
        <f t="shared" si="355"/>
        <v>1.9158549180399345E-6</v>
      </c>
      <c r="J2098" s="36"/>
    </row>
    <row r="2099" spans="2:10" hidden="1" outlineLevel="2" x14ac:dyDescent="0.35">
      <c r="B2099" t="s">
        <v>1233</v>
      </c>
      <c r="C2099" s="36">
        <f>C2095-C2096-C2097-C2098</f>
        <v>1429.2260521334806</v>
      </c>
      <c r="D2099" s="36">
        <f t="shared" si="355"/>
        <v>1429.2260521334806</v>
      </c>
      <c r="E2099" s="36">
        <f t="shared" si="355"/>
        <v>1429.2260521334806</v>
      </c>
      <c r="F2099" s="36">
        <f t="shared" si="355"/>
        <v>1429.2260521334806</v>
      </c>
      <c r="G2099" s="36">
        <f t="shared" si="355"/>
        <v>1429.2260521334806</v>
      </c>
      <c r="H2099" s="36">
        <f t="shared" si="355"/>
        <v>1429.2260521334806</v>
      </c>
      <c r="J2099" s="36"/>
    </row>
    <row r="2100" spans="2:10" hidden="1" outlineLevel="2" x14ac:dyDescent="0.35">
      <c r="B2100" t="s">
        <v>511</v>
      </c>
      <c r="C2100" s="34">
        <v>-405.69038682375242</v>
      </c>
      <c r="D2100" s="156">
        <f>C2100</f>
        <v>-405.69038682375242</v>
      </c>
      <c r="E2100" s="36">
        <f>D2100+D2101</f>
        <v>-454.21138890580914</v>
      </c>
      <c r="F2100" s="36">
        <f>E2100+E2101</f>
        <v>-502.73239098786587</v>
      </c>
      <c r="G2100" s="36">
        <f>F2100+F2101</f>
        <v>-551.25339306992259</v>
      </c>
      <c r="H2100" s="36">
        <f>G2100+G2101</f>
        <v>-599.77439515197932</v>
      </c>
      <c r="J2100" s="36"/>
    </row>
    <row r="2101" spans="2:10" hidden="1" outlineLevel="2" x14ac:dyDescent="0.35">
      <c r="B2101" t="s">
        <v>1234</v>
      </c>
      <c r="C2101" s="34">
        <v>-48.521002082056732</v>
      </c>
      <c r="D2101" s="36">
        <f>-D2089</f>
        <v>-48.521002082056732</v>
      </c>
      <c r="E2101" s="36">
        <f>-E2089</f>
        <v>-48.521002082056732</v>
      </c>
      <c r="F2101" s="36">
        <f>-F2089</f>
        <v>-48.521002082056732</v>
      </c>
      <c r="G2101" s="36">
        <f>-G2089</f>
        <v>-48.521002082056732</v>
      </c>
      <c r="H2101" s="36">
        <f>-H2089</f>
        <v>-48.521002082056732</v>
      </c>
      <c r="J2101" s="36"/>
    </row>
    <row r="2102" spans="2:10" hidden="1" outlineLevel="2" x14ac:dyDescent="0.35">
      <c r="B2102" t="s">
        <v>514</v>
      </c>
      <c r="C2102" s="34">
        <v>0</v>
      </c>
      <c r="D2102" s="36">
        <f>IFERROR(C2102*(D2101/C2101),0)</f>
        <v>0</v>
      </c>
      <c r="E2102" s="36">
        <f>IFERROR(D2102*(E2101/D2101),0)</f>
        <v>0</v>
      </c>
      <c r="F2102" s="36">
        <f>IFERROR(E2102*(F2101/E2101),0)</f>
        <v>0</v>
      </c>
      <c r="G2102" s="36">
        <f>IFERROR(F2102*(G2101/F2101),0)</f>
        <v>0</v>
      </c>
      <c r="H2102" s="36">
        <f>IFERROR(G2102*(H2101/G2101),0)</f>
        <v>0</v>
      </c>
      <c r="J2102" s="36"/>
    </row>
    <row r="2103" spans="2:10" hidden="1" outlineLevel="2" x14ac:dyDescent="0.35">
      <c r="B2103" t="s">
        <v>513</v>
      </c>
      <c r="C2103" s="34">
        <v>0</v>
      </c>
      <c r="D2103" s="36">
        <f>IFERROR(C2103*(D2101/C2101),0)</f>
        <v>0</v>
      </c>
      <c r="E2103" s="36">
        <f>IFERROR(D2103*(E2101/D2101),0)</f>
        <v>0</v>
      </c>
      <c r="F2103" s="36">
        <f>IFERROR(E2103*(F2101/E2101),0)</f>
        <v>0</v>
      </c>
      <c r="G2103" s="36">
        <f>IFERROR(F2103*(G2101/F2101),0)</f>
        <v>0</v>
      </c>
      <c r="H2103" s="36">
        <f>IFERROR(G2103*(H2101/G2101),0)</f>
        <v>0</v>
      </c>
      <c r="J2103" s="36"/>
    </row>
    <row r="2104" spans="2:10" hidden="1" outlineLevel="2" x14ac:dyDescent="0.35">
      <c r="B2104" t="s">
        <v>515</v>
      </c>
      <c r="C2104" s="34">
        <v>3.550122538949235</v>
      </c>
      <c r="D2104" s="36">
        <f t="shared" ref="D2104:H2105" si="356">+C2104</f>
        <v>3.550122538949235</v>
      </c>
      <c r="E2104" s="36">
        <f t="shared" si="356"/>
        <v>3.550122538949235</v>
      </c>
      <c r="F2104" s="36">
        <f t="shared" si="356"/>
        <v>3.550122538949235</v>
      </c>
      <c r="G2104" s="36">
        <f t="shared" si="356"/>
        <v>3.550122538949235</v>
      </c>
      <c r="H2104" s="36">
        <f t="shared" si="356"/>
        <v>3.550122538949235</v>
      </c>
      <c r="J2104" s="36"/>
    </row>
    <row r="2105" spans="2:10" hidden="1" outlineLevel="2" x14ac:dyDescent="0.35">
      <c r="B2105" t="s">
        <v>516</v>
      </c>
      <c r="C2105" s="34">
        <v>1.8568941336124667</v>
      </c>
      <c r="D2105" s="36">
        <f t="shared" si="356"/>
        <v>1.8568941336124667</v>
      </c>
      <c r="E2105" s="36">
        <f t="shared" si="356"/>
        <v>1.8568941336124667</v>
      </c>
      <c r="F2105" s="36">
        <f t="shared" si="356"/>
        <v>1.8568941336124667</v>
      </c>
      <c r="G2105" s="36">
        <f t="shared" si="356"/>
        <v>1.8568941336124667</v>
      </c>
      <c r="H2105" s="36">
        <f t="shared" si="356"/>
        <v>1.8568941336124667</v>
      </c>
      <c r="J2105" s="36"/>
    </row>
    <row r="2106" spans="2:10" hidden="1" outlineLevel="2" x14ac:dyDescent="0.35">
      <c r="B2106" t="s">
        <v>1235</v>
      </c>
      <c r="C2106" s="36">
        <f>C2095+C2100-C2102-C2103+C2104+C2105</f>
        <v>1028.9426838981449</v>
      </c>
      <c r="D2106" s="36">
        <f>D2095+D2100-D2102-D2103+D2105+D2104</f>
        <v>1028.9426838981447</v>
      </c>
      <c r="E2106" s="36">
        <f>E2095+E2100-E2102-E2103+E2105+E2104</f>
        <v>980.42168181608815</v>
      </c>
      <c r="F2106" s="36">
        <f>F2095+F2100-F2102-F2103+F2105+F2104</f>
        <v>931.90067973403143</v>
      </c>
      <c r="G2106" s="36">
        <f>G2095+G2100-G2102-G2103+G2105+G2104</f>
        <v>883.3796776519747</v>
      </c>
      <c r="H2106" s="36">
        <f>H2095+H2100-H2102-H2103+H2105+H2104</f>
        <v>834.85867556991798</v>
      </c>
      <c r="J2106" s="36"/>
    </row>
    <row r="2107" spans="2:10" hidden="1" outlineLevel="1" x14ac:dyDescent="0.35">
      <c r="D2107" s="36"/>
    </row>
    <row r="2108" spans="2:10" hidden="1" outlineLevel="1" x14ac:dyDescent="0.35">
      <c r="B2108" s="136" t="s">
        <v>1232</v>
      </c>
      <c r="C2108" s="136"/>
      <c r="D2108" s="137">
        <f>SUM(D2110:D2112)</f>
        <v>2.133149805442069</v>
      </c>
      <c r="E2108" s="137">
        <f>SUM(E2110:E2112)</f>
        <v>2.133149805442069</v>
      </c>
      <c r="F2108" s="137">
        <f>SUM(F2110:F2112)</f>
        <v>2.133149805442069</v>
      </c>
      <c r="G2108" s="137">
        <f>SUM(G2110:G2112)</f>
        <v>2.133149805442069</v>
      </c>
      <c r="H2108" s="137">
        <f>SUM(H2110:H2112)</f>
        <v>2.133149805442069</v>
      </c>
    </row>
    <row r="2109" spans="2:10" hidden="1" outlineLevel="2" x14ac:dyDescent="0.35"/>
    <row r="2110" spans="2:10" hidden="1" outlineLevel="2" x14ac:dyDescent="0.35">
      <c r="B2110" s="82" t="s">
        <v>1055</v>
      </c>
      <c r="D2110" s="112">
        <f t="shared" ref="D2110:H2112" si="357">D2114*D2122/D2126</f>
        <v>1.5384384697351023</v>
      </c>
      <c r="E2110" s="112">
        <f t="shared" si="357"/>
        <v>1.5384384697351023</v>
      </c>
      <c r="F2110" s="112">
        <f t="shared" si="357"/>
        <v>1.5384384697351023</v>
      </c>
      <c r="G2110" s="112">
        <f t="shared" si="357"/>
        <v>1.5384384697351023</v>
      </c>
      <c r="H2110" s="112">
        <f t="shared" si="357"/>
        <v>1.5384384697351023</v>
      </c>
    </row>
    <row r="2111" spans="2:10" hidden="1" outlineLevel="2" x14ac:dyDescent="0.35">
      <c r="B2111" s="82" t="s">
        <v>1056</v>
      </c>
      <c r="D2111" s="112">
        <f t="shared" si="357"/>
        <v>0.22179744549517108</v>
      </c>
      <c r="E2111" s="112">
        <f t="shared" si="357"/>
        <v>0.22179744549517108</v>
      </c>
      <c r="F2111" s="112">
        <f t="shared" si="357"/>
        <v>0.22179744549517108</v>
      </c>
      <c r="G2111" s="112">
        <f t="shared" si="357"/>
        <v>0.22179744549517108</v>
      </c>
      <c r="H2111" s="112">
        <f t="shared" si="357"/>
        <v>0.22179744549517108</v>
      </c>
    </row>
    <row r="2112" spans="2:10" hidden="1" outlineLevel="2" x14ac:dyDescent="0.35">
      <c r="B2112" s="82" t="s">
        <v>1057</v>
      </c>
      <c r="D2112" s="112">
        <f t="shared" si="357"/>
        <v>0.37291389021179544</v>
      </c>
      <c r="E2112" s="112">
        <f t="shared" si="357"/>
        <v>0.37291389021179544</v>
      </c>
      <c r="F2112" s="112">
        <f t="shared" si="357"/>
        <v>0.37291389021179544</v>
      </c>
      <c r="G2112" s="112">
        <f t="shared" si="357"/>
        <v>0.37291389021179544</v>
      </c>
      <c r="H2112" s="112">
        <f t="shared" si="357"/>
        <v>0.37291389021179544</v>
      </c>
    </row>
    <row r="2113" spans="2:8" hidden="1" outlineLevel="2" x14ac:dyDescent="0.35">
      <c r="B2113" s="82"/>
      <c r="D2113" s="112"/>
      <c r="E2113" s="112"/>
      <c r="F2113" s="112"/>
      <c r="G2113" s="112"/>
      <c r="H2113" s="112"/>
    </row>
    <row r="2114" spans="2:8" hidden="1" outlineLevel="2" x14ac:dyDescent="0.35">
      <c r="B2114" s="82" t="s">
        <v>1058</v>
      </c>
      <c r="D2114" s="112">
        <f>D2118*D2126</f>
        <v>11.676167163670115</v>
      </c>
      <c r="E2114" s="112">
        <f>E2118*E2126</f>
        <v>11.676167163670115</v>
      </c>
      <c r="F2114" s="112">
        <f>F2118*F2126</f>
        <v>11.676167163670115</v>
      </c>
      <c r="G2114" s="112">
        <f>G2118*G2126</f>
        <v>11.676167163670115</v>
      </c>
      <c r="H2114" s="112">
        <f>H2118*H2126</f>
        <v>11.676167163670115</v>
      </c>
    </row>
    <row r="2115" spans="2:8" hidden="1" outlineLevel="2" x14ac:dyDescent="0.35">
      <c r="B2115" s="82" t="s">
        <v>1059</v>
      </c>
      <c r="D2115" s="112">
        <f>D2118*D2127</f>
        <v>1.0451196321150449</v>
      </c>
      <c r="E2115" s="112">
        <f>E2118*E2127</f>
        <v>1.0451196321150449</v>
      </c>
      <c r="F2115" s="112">
        <f>F2118*F2127</f>
        <v>1.0451196321150449</v>
      </c>
      <c r="G2115" s="112">
        <f>G2118*G2127</f>
        <v>1.0451196321150449</v>
      </c>
      <c r="H2115" s="112">
        <f>H2118*H2127</f>
        <v>1.0451196321150449</v>
      </c>
    </row>
    <row r="2116" spans="2:8" hidden="1" outlineLevel="2" x14ac:dyDescent="0.35">
      <c r="B2116" s="82" t="s">
        <v>1060</v>
      </c>
      <c r="D2116" s="112">
        <f>D2118*D2128</f>
        <v>1.440225834500001</v>
      </c>
      <c r="E2116" s="112">
        <f>E2118*E2128</f>
        <v>1.440225834500001</v>
      </c>
      <c r="F2116" s="112">
        <f>F2118*F2128</f>
        <v>1.440225834500001</v>
      </c>
      <c r="G2116" s="112">
        <f>G2118*G2128</f>
        <v>1.440225834500001</v>
      </c>
      <c r="H2116" s="112">
        <f>H2118*H2128</f>
        <v>1.440225834500001</v>
      </c>
    </row>
    <row r="2117" spans="2:8" hidden="1" outlineLevel="2" x14ac:dyDescent="0.35">
      <c r="B2117" s="82"/>
      <c r="D2117" s="112"/>
      <c r="E2117" s="19"/>
      <c r="F2117" s="19"/>
      <c r="G2117" s="19"/>
      <c r="H2117" s="19"/>
    </row>
    <row r="2118" spans="2:8" hidden="1" outlineLevel="2" x14ac:dyDescent="0.35">
      <c r="B2118" s="82" t="s">
        <v>1061</v>
      </c>
      <c r="D2118" s="112">
        <f>D2119*D2120</f>
        <v>14.161512630285161</v>
      </c>
      <c r="E2118" s="112">
        <f>E2119*E2120</f>
        <v>14.161512630285161</v>
      </c>
      <c r="F2118" s="112">
        <f>F2119*F2120</f>
        <v>14.161512630285161</v>
      </c>
      <c r="G2118" s="112">
        <f>G2119*G2120</f>
        <v>14.161512630285161</v>
      </c>
      <c r="H2118" s="112">
        <f>H2119*H2120</f>
        <v>14.161512630285161</v>
      </c>
    </row>
    <row r="2119" spans="2:8" hidden="1" outlineLevel="2" x14ac:dyDescent="0.35">
      <c r="B2119" s="82" t="s">
        <v>1021</v>
      </c>
      <c r="C2119" s="292">
        <v>8.6E-3</v>
      </c>
      <c r="D2119" s="134">
        <f t="shared" ref="D2119:H2120" si="358">C2119</f>
        <v>8.6E-3</v>
      </c>
      <c r="E2119" s="134">
        <f t="shared" si="358"/>
        <v>8.6E-3</v>
      </c>
      <c r="F2119" s="134">
        <f t="shared" si="358"/>
        <v>8.6E-3</v>
      </c>
      <c r="G2119" s="134">
        <f t="shared" si="358"/>
        <v>8.6E-3</v>
      </c>
      <c r="H2119" s="134">
        <f t="shared" si="358"/>
        <v>8.6E-3</v>
      </c>
    </row>
    <row r="2120" spans="2:8" hidden="1" outlineLevel="2" x14ac:dyDescent="0.35">
      <c r="B2120" s="82" t="s">
        <v>989</v>
      </c>
      <c r="C2120" s="34">
        <v>1646.6875151494373</v>
      </c>
      <c r="D2120" s="112">
        <f t="shared" si="358"/>
        <v>1646.6875151494373</v>
      </c>
      <c r="E2120" s="112">
        <f t="shared" si="358"/>
        <v>1646.6875151494373</v>
      </c>
      <c r="F2120" s="112">
        <f t="shared" si="358"/>
        <v>1646.6875151494373</v>
      </c>
      <c r="G2120" s="112">
        <f t="shared" si="358"/>
        <v>1646.6875151494373</v>
      </c>
      <c r="H2120" s="112">
        <f t="shared" si="358"/>
        <v>1646.6875151494373</v>
      </c>
    </row>
    <row r="2121" spans="2:8" hidden="1" outlineLevel="2" x14ac:dyDescent="0.35">
      <c r="C2121" s="36"/>
    </row>
    <row r="2122" spans="2:8" hidden="1" outlineLevel="2" x14ac:dyDescent="0.35">
      <c r="B2122" t="s">
        <v>1025</v>
      </c>
      <c r="C2122" s="131">
        <f t="shared" ref="C2122:H2122" si="359">C2126*(C2130/(1-(1/((1+C2130)^(C2132)))))</f>
        <v>0.10863517972261441</v>
      </c>
      <c r="D2122" s="131">
        <f t="shared" si="359"/>
        <v>0.10863517972261441</v>
      </c>
      <c r="E2122" s="131">
        <f t="shared" si="359"/>
        <v>0.10863517972261441</v>
      </c>
      <c r="F2122" s="73">
        <f t="shared" si="359"/>
        <v>0.10863517972261441</v>
      </c>
      <c r="G2122" s="73">
        <f t="shared" si="359"/>
        <v>0.10863517972261441</v>
      </c>
      <c r="H2122" s="73">
        <f t="shared" si="359"/>
        <v>0.10863517972261441</v>
      </c>
    </row>
    <row r="2123" spans="2:8" hidden="1" outlineLevel="2" x14ac:dyDescent="0.35">
      <c r="B2123" t="s">
        <v>1026</v>
      </c>
      <c r="C2123" s="131">
        <f t="shared" ref="C2123:H2123" si="360">C2127*(C2130/(1-(1/((1+C2130)^(C2133)))))</f>
        <v>1.5661988326080737E-2</v>
      </c>
      <c r="D2123" s="131">
        <f t="shared" si="360"/>
        <v>1.5661988326080737E-2</v>
      </c>
      <c r="E2123" s="131">
        <f t="shared" si="360"/>
        <v>1.5661988326080737E-2</v>
      </c>
      <c r="F2123" s="73">
        <f t="shared" si="360"/>
        <v>1.5661988326080737E-2</v>
      </c>
      <c r="G2123" s="73">
        <f t="shared" si="360"/>
        <v>1.5661988326080737E-2</v>
      </c>
      <c r="H2123" s="73">
        <f t="shared" si="360"/>
        <v>1.5661988326080737E-2</v>
      </c>
    </row>
    <row r="2124" spans="2:8" hidden="1" outlineLevel="2" x14ac:dyDescent="0.35">
      <c r="B2124" t="s">
        <v>1027</v>
      </c>
      <c r="C2124" s="131">
        <f t="shared" ref="C2124:H2124" si="361">C2128*(C2130/(1-(1/((1+C2130)^(C2134)))))</f>
        <v>2.6332913718150341E-2</v>
      </c>
      <c r="D2124" s="131">
        <f t="shared" si="361"/>
        <v>2.6332913718150341E-2</v>
      </c>
      <c r="E2124" s="131">
        <f t="shared" si="361"/>
        <v>2.6332913718150341E-2</v>
      </c>
      <c r="F2124" s="73">
        <f t="shared" si="361"/>
        <v>2.6332913718150341E-2</v>
      </c>
      <c r="G2124" s="73">
        <f t="shared" si="361"/>
        <v>2.6332913718150341E-2</v>
      </c>
      <c r="H2124" s="73">
        <f t="shared" si="361"/>
        <v>2.6332913718150341E-2</v>
      </c>
    </row>
    <row r="2125" spans="2:8" hidden="1" outlineLevel="2" x14ac:dyDescent="0.35">
      <c r="C2125" s="131"/>
      <c r="D2125" s="131"/>
      <c r="E2125" s="131"/>
      <c r="F2125" s="73"/>
      <c r="G2125" s="73"/>
      <c r="H2125" s="73"/>
    </row>
    <row r="2126" spans="2:8" hidden="1" outlineLevel="2" x14ac:dyDescent="0.35">
      <c r="B2126" t="s">
        <v>861</v>
      </c>
      <c r="C2126" s="292">
        <v>0.82450000000000001</v>
      </c>
      <c r="D2126" s="131">
        <f t="shared" ref="D2126:H2128" si="362">C2126</f>
        <v>0.82450000000000001</v>
      </c>
      <c r="E2126" s="131">
        <f t="shared" si="362"/>
        <v>0.82450000000000001</v>
      </c>
      <c r="F2126" s="131">
        <f t="shared" si="362"/>
        <v>0.82450000000000001</v>
      </c>
      <c r="G2126" s="131">
        <f t="shared" si="362"/>
        <v>0.82450000000000001</v>
      </c>
      <c r="H2126" s="131">
        <f t="shared" si="362"/>
        <v>0.82450000000000001</v>
      </c>
    </row>
    <row r="2127" spans="2:8" hidden="1" outlineLevel="2" x14ac:dyDescent="0.35">
      <c r="B2127" t="s">
        <v>862</v>
      </c>
      <c r="C2127" s="292">
        <v>7.3800000000000004E-2</v>
      </c>
      <c r="D2127" s="131">
        <f t="shared" si="362"/>
        <v>7.3800000000000004E-2</v>
      </c>
      <c r="E2127" s="131">
        <f t="shared" si="362"/>
        <v>7.3800000000000004E-2</v>
      </c>
      <c r="F2127" s="131">
        <f t="shared" si="362"/>
        <v>7.3800000000000004E-2</v>
      </c>
      <c r="G2127" s="131">
        <f t="shared" si="362"/>
        <v>7.3800000000000004E-2</v>
      </c>
      <c r="H2127" s="131">
        <f t="shared" si="362"/>
        <v>7.3800000000000004E-2</v>
      </c>
    </row>
    <row r="2128" spans="2:8" hidden="1" outlineLevel="2" x14ac:dyDescent="0.35">
      <c r="B2128" t="s">
        <v>863</v>
      </c>
      <c r="C2128" s="292">
        <v>0.1017</v>
      </c>
      <c r="D2128" s="131">
        <f t="shared" si="362"/>
        <v>0.1017</v>
      </c>
      <c r="E2128" s="131">
        <f t="shared" si="362"/>
        <v>0.1017</v>
      </c>
      <c r="F2128" s="131">
        <f t="shared" si="362"/>
        <v>0.1017</v>
      </c>
      <c r="G2128" s="131">
        <f t="shared" si="362"/>
        <v>0.1017</v>
      </c>
      <c r="H2128" s="131">
        <f t="shared" si="362"/>
        <v>0.1017</v>
      </c>
    </row>
    <row r="2129" spans="2:8" hidden="1" outlineLevel="2" x14ac:dyDescent="0.35"/>
    <row r="2130" spans="2:8" hidden="1" outlineLevel="2" x14ac:dyDescent="0.35">
      <c r="B2130" t="s">
        <v>857</v>
      </c>
      <c r="C2130" s="291">
        <f>'Regulatory WACC'!$C$21</f>
        <v>0.11000990968583492</v>
      </c>
      <c r="D2130" s="131">
        <f>C2130</f>
        <v>0.11000990968583492</v>
      </c>
      <c r="E2130" s="131">
        <f>D2130</f>
        <v>0.11000990968583492</v>
      </c>
      <c r="F2130" s="73">
        <f>E2130</f>
        <v>0.11000990968583492</v>
      </c>
      <c r="G2130" s="73">
        <f>F2130</f>
        <v>0.11000990968583492</v>
      </c>
      <c r="H2130" s="73">
        <f>G2130</f>
        <v>0.11000990968583492</v>
      </c>
    </row>
    <row r="2131" spans="2:8" hidden="1" outlineLevel="2" x14ac:dyDescent="0.35"/>
    <row r="2132" spans="2:8" hidden="1" outlineLevel="2" x14ac:dyDescent="0.35">
      <c r="B2132" t="s">
        <v>864</v>
      </c>
      <c r="C2132" s="293">
        <v>17.260000000000002</v>
      </c>
      <c r="D2132" s="58">
        <f t="shared" ref="D2132:H2134" si="363">C2132</f>
        <v>17.260000000000002</v>
      </c>
      <c r="E2132" s="58">
        <f t="shared" si="363"/>
        <v>17.260000000000002</v>
      </c>
      <c r="F2132" s="58">
        <f t="shared" si="363"/>
        <v>17.260000000000002</v>
      </c>
      <c r="G2132" s="58">
        <f t="shared" si="363"/>
        <v>17.260000000000002</v>
      </c>
      <c r="H2132" s="58">
        <f t="shared" si="363"/>
        <v>17.260000000000002</v>
      </c>
    </row>
    <row r="2133" spans="2:8" hidden="1" outlineLevel="2" x14ac:dyDescent="0.35">
      <c r="B2133" t="s">
        <v>865</v>
      </c>
      <c r="C2133" s="293">
        <v>7</v>
      </c>
      <c r="D2133" s="58">
        <f t="shared" si="363"/>
        <v>7</v>
      </c>
      <c r="E2133" s="58">
        <f t="shared" si="363"/>
        <v>7</v>
      </c>
      <c r="F2133" s="58">
        <f t="shared" si="363"/>
        <v>7</v>
      </c>
      <c r="G2133" s="58">
        <f t="shared" si="363"/>
        <v>7</v>
      </c>
      <c r="H2133" s="58">
        <f t="shared" si="363"/>
        <v>7</v>
      </c>
    </row>
    <row r="2134" spans="2:8" ht="15" hidden="1" customHeight="1" outlineLevel="2" x14ac:dyDescent="0.35">
      <c r="B2134" t="s">
        <v>866</v>
      </c>
      <c r="C2134" s="293">
        <v>5.3</v>
      </c>
      <c r="D2134" s="58">
        <f t="shared" si="363"/>
        <v>5.3</v>
      </c>
      <c r="E2134" s="58">
        <f t="shared" si="363"/>
        <v>5.3</v>
      </c>
      <c r="F2134" s="58">
        <f t="shared" si="363"/>
        <v>5.3</v>
      </c>
      <c r="G2134" s="58">
        <f t="shared" si="363"/>
        <v>5.3</v>
      </c>
      <c r="H2134" s="58">
        <f t="shared" si="363"/>
        <v>5.3</v>
      </c>
    </row>
    <row r="2135" spans="2:8" hidden="1" outlineLevel="1" x14ac:dyDescent="0.35"/>
    <row r="2136" spans="2:8" hidden="1" outlineLevel="1" x14ac:dyDescent="0.35">
      <c r="B2136" s="136" t="s">
        <v>1236</v>
      </c>
      <c r="C2136" s="136"/>
      <c r="D2136" s="137">
        <f>D2138*D2139</f>
        <v>24.60951160724214</v>
      </c>
      <c r="E2136" s="137">
        <f>D2136*(E2057/D2057)</f>
        <v>25.335086348600626</v>
      </c>
      <c r="F2136" s="137">
        <f>E2136*(F2057/E2057)</f>
        <v>26.082053578916209</v>
      </c>
      <c r="G2136" s="137">
        <f>F2136*(G2057/F2057)</f>
        <v>26.851044023816026</v>
      </c>
      <c r="H2136" s="137">
        <f>G2136*(H2057/G2057)</f>
        <v>27.642707004931527</v>
      </c>
    </row>
    <row r="2137" spans="2:8" ht="15" hidden="1" customHeight="1" outlineLevel="2" x14ac:dyDescent="0.35"/>
    <row r="2138" spans="2:8" hidden="1" outlineLevel="2" x14ac:dyDescent="0.35">
      <c r="B2138" t="s">
        <v>990</v>
      </c>
      <c r="C2138" s="292">
        <v>0.02</v>
      </c>
      <c r="D2138" s="134">
        <f>C2138</f>
        <v>0.02</v>
      </c>
      <c r="E2138" s="134"/>
      <c r="F2138" s="134"/>
      <c r="G2138" s="134"/>
      <c r="H2138" s="134"/>
    </row>
    <row r="2139" spans="2:8" ht="14.15" hidden="1" customHeight="1" outlineLevel="2" x14ac:dyDescent="0.35">
      <c r="B2139" t="s">
        <v>991</v>
      </c>
      <c r="C2139" s="34">
        <v>1230.4755803621069</v>
      </c>
      <c r="D2139" s="36">
        <f>C2139</f>
        <v>1230.4755803621069</v>
      </c>
      <c r="E2139" s="36"/>
      <c r="F2139" s="36"/>
      <c r="G2139" s="36"/>
      <c r="H2139" s="36"/>
    </row>
    <row r="2140" spans="2:8" hidden="1" outlineLevel="1" x14ac:dyDescent="0.35">
      <c r="C2140" s="36"/>
    </row>
    <row r="2141" spans="2:8" hidden="1" outlineLevel="1" x14ac:dyDescent="0.35">
      <c r="B2141" s="136" t="s">
        <v>1097</v>
      </c>
      <c r="C2141" s="136"/>
      <c r="D2141" s="137">
        <f>D2068-D2204</f>
        <v>3.3917078314733566</v>
      </c>
      <c r="E2141" s="137">
        <f>E2068-E2204</f>
        <v>3.4473574865099801</v>
      </c>
      <c r="F2141" s="137">
        <f>F2068-F2204</f>
        <v>3.5031901517269288</v>
      </c>
      <c r="G2141" s="137">
        <f>G2068-G2204</f>
        <v>3.559183052753899</v>
      </c>
      <c r="H2141" s="137">
        <f>H2068-H2204</f>
        <v>3.6153131487070351</v>
      </c>
    </row>
    <row r="2142" spans="2:8" ht="15" hidden="1" customHeight="1" outlineLevel="2" x14ac:dyDescent="0.35"/>
    <row r="2143" spans="2:8" hidden="1" outlineLevel="2" x14ac:dyDescent="0.35">
      <c r="B2143" t="s">
        <v>873</v>
      </c>
      <c r="C2143" s="34">
        <v>217.46146110010176</v>
      </c>
      <c r="D2143" s="36">
        <f>C2143</f>
        <v>217.46146110010176</v>
      </c>
      <c r="E2143" s="36">
        <f>D2143</f>
        <v>217.46146110010176</v>
      </c>
      <c r="F2143" s="36">
        <f>E2143</f>
        <v>217.46146110010176</v>
      </c>
      <c r="G2143" s="36">
        <f>F2143</f>
        <v>217.46146110010176</v>
      </c>
      <c r="H2143" s="36">
        <f>G2143</f>
        <v>217.46146110010176</v>
      </c>
    </row>
    <row r="2144" spans="2:8" hidden="1" outlineLevel="1" x14ac:dyDescent="0.35">
      <c r="C2144" s="298"/>
    </row>
    <row r="2145" spans="2:10" ht="14.15" hidden="1" customHeight="1" outlineLevel="1" x14ac:dyDescent="0.35">
      <c r="B2145" s="111" t="s">
        <v>992</v>
      </c>
      <c r="C2145" s="111"/>
      <c r="D2145" s="144">
        <f>+D2147+D2171+D2199+D2204</f>
        <v>396.1661031252674</v>
      </c>
      <c r="E2145" s="144">
        <f>+E2147+E2171+E2199+E2204</f>
        <v>397.35689724400589</v>
      </c>
      <c r="F2145" s="144">
        <f>+F2147+F2171+F2199+F2204</f>
        <v>398.58135953127339</v>
      </c>
      <c r="G2145" s="144">
        <f>+G2147+G2171+G2199+G2204</f>
        <v>399.84045480342587</v>
      </c>
      <c r="H2145" s="144">
        <f>+H2147+H2171+H2199+H2204</f>
        <v>401.13517672319011</v>
      </c>
    </row>
    <row r="2146" spans="2:10" hidden="1" outlineLevel="1" x14ac:dyDescent="0.35">
      <c r="B2146" s="1"/>
      <c r="C2146" s="1"/>
      <c r="D2146" s="130"/>
      <c r="E2146" s="130"/>
      <c r="F2146" s="130"/>
      <c r="G2146" s="130"/>
      <c r="H2146" s="130"/>
    </row>
    <row r="2147" spans="2:10" hidden="1" outlineLevel="1" x14ac:dyDescent="0.35">
      <c r="B2147" s="136" t="s">
        <v>380</v>
      </c>
      <c r="C2147" s="136"/>
      <c r="D2147" s="137">
        <f>D2149+D2150</f>
        <v>350.3802588771369</v>
      </c>
      <c r="E2147" s="137">
        <f>E2149+E2150</f>
        <v>350.3802588771369</v>
      </c>
      <c r="F2147" s="137">
        <f>F2149+F2150</f>
        <v>350.3802588771369</v>
      </c>
      <c r="G2147" s="137">
        <f>G2149+G2150</f>
        <v>350.3802588771369</v>
      </c>
      <c r="H2147" s="137">
        <f>H2149+H2150</f>
        <v>350.3802588771369</v>
      </c>
    </row>
    <row r="2148" spans="2:10" hidden="1" outlineLevel="2" x14ac:dyDescent="0.35"/>
    <row r="2149" spans="2:10" hidden="1" outlineLevel="2" x14ac:dyDescent="0.35">
      <c r="B2149" s="1" t="s">
        <v>853</v>
      </c>
      <c r="C2149" s="1"/>
      <c r="D2149" s="130">
        <f>-PMT(D2155,5,NPV(D2155,D2152:H2152))</f>
        <v>101.59971205330132</v>
      </c>
      <c r="E2149" s="130">
        <f t="shared" ref="E2149:H2150" si="364">D2149</f>
        <v>101.59971205330132</v>
      </c>
      <c r="F2149" s="130">
        <f t="shared" si="364"/>
        <v>101.59971205330132</v>
      </c>
      <c r="G2149" s="130">
        <f t="shared" si="364"/>
        <v>101.59971205330132</v>
      </c>
      <c r="H2149" s="130">
        <f t="shared" si="364"/>
        <v>101.59971205330132</v>
      </c>
    </row>
    <row r="2150" spans="2:10" hidden="1" outlineLevel="2" x14ac:dyDescent="0.35">
      <c r="B2150" s="1" t="s">
        <v>854</v>
      </c>
      <c r="C2150" s="1"/>
      <c r="D2150" s="130">
        <f>-PMT(D2155,5,NPV(D2155,D2153:H2153))</f>
        <v>248.78054682383558</v>
      </c>
      <c r="E2150" s="130">
        <f t="shared" si="364"/>
        <v>248.78054682383558</v>
      </c>
      <c r="F2150" s="130">
        <f t="shared" si="364"/>
        <v>248.78054682383558</v>
      </c>
      <c r="G2150" s="130">
        <f t="shared" si="364"/>
        <v>248.78054682383558</v>
      </c>
      <c r="H2150" s="130">
        <f t="shared" si="364"/>
        <v>248.78054682383558</v>
      </c>
    </row>
    <row r="2151" spans="2:10" hidden="1" outlineLevel="2" x14ac:dyDescent="0.35"/>
    <row r="2152" spans="2:10" hidden="1" outlineLevel="2" x14ac:dyDescent="0.35">
      <c r="B2152" t="s">
        <v>855</v>
      </c>
      <c r="D2152" s="36">
        <f>IF((D2158+D2163)&lt;D2162*D2156,(D2158+D2163),(D2162*D2156))</f>
        <v>101.5997120533013</v>
      </c>
      <c r="E2152" s="36">
        <f>IF((E2158+E2163)&lt;E2162*E2156,(E2158+E2163),(E2162*E2156))</f>
        <v>101.5997120533013</v>
      </c>
      <c r="F2152" s="36">
        <f>IF((F2158+F2163)&lt;F2162*F2156,(F2158+F2163),(F2162*F2156))</f>
        <v>101.5997120533013</v>
      </c>
      <c r="G2152" s="36">
        <f>IF((G2158+G2163)&lt;G2162*G2156,(G2158+G2163),(G2162*G2156))</f>
        <v>101.5997120533013</v>
      </c>
      <c r="H2152" s="36">
        <f>IF((H2158+H2163)&lt;H2162*H2156,(H2158+H2163),(H2162*H2156))</f>
        <v>101.5997120533013</v>
      </c>
    </row>
    <row r="2153" spans="2:10" hidden="1" outlineLevel="2" x14ac:dyDescent="0.35">
      <c r="B2153" t="s">
        <v>856</v>
      </c>
      <c r="D2153" s="36">
        <f>D2169*D2155</f>
        <v>268.81238053441308</v>
      </c>
      <c r="E2153" s="36">
        <f>E2169*E2155</f>
        <v>257.63540538732258</v>
      </c>
      <c r="F2153" s="36">
        <f>F2169*F2155</f>
        <v>246.45843024023205</v>
      </c>
      <c r="G2153" s="36">
        <f>G2169*G2155</f>
        <v>235.28145509314149</v>
      </c>
      <c r="H2153" s="36">
        <f>H2169*H2155</f>
        <v>224.10447994605101</v>
      </c>
    </row>
    <row r="2154" spans="2:10" hidden="1" outlineLevel="2" x14ac:dyDescent="0.35"/>
    <row r="2155" spans="2:10" hidden="1" outlineLevel="2" x14ac:dyDescent="0.35">
      <c r="B2155" t="s">
        <v>857</v>
      </c>
      <c r="C2155" s="131">
        <f>'Regulatory WACC'!$C$21</f>
        <v>0.11000990968583492</v>
      </c>
      <c r="D2155" s="131">
        <f t="shared" ref="D2155:H2156" si="365">C2155</f>
        <v>0.11000990968583492</v>
      </c>
      <c r="E2155" s="131">
        <f t="shared" si="365"/>
        <v>0.11000990968583492</v>
      </c>
      <c r="F2155" s="73">
        <f t="shared" si="365"/>
        <v>0.11000990968583492</v>
      </c>
      <c r="G2155" s="73">
        <f t="shared" si="365"/>
        <v>0.11000990968583492</v>
      </c>
      <c r="H2155" s="73">
        <f t="shared" si="365"/>
        <v>0.11000990968583492</v>
      </c>
    </row>
    <row r="2156" spans="2:10" hidden="1" outlineLevel="2" x14ac:dyDescent="0.35">
      <c r="B2156" t="s">
        <v>858</v>
      </c>
      <c r="C2156" s="292">
        <f>-C2164/C2162</f>
        <v>3.6233324270574734E-2</v>
      </c>
      <c r="D2156" s="131">
        <f t="shared" si="365"/>
        <v>3.6233324270574734E-2</v>
      </c>
      <c r="E2156" s="131">
        <f t="shared" si="365"/>
        <v>3.6233324270574734E-2</v>
      </c>
      <c r="F2156" s="73">
        <f t="shared" si="365"/>
        <v>3.6233324270574734E-2</v>
      </c>
      <c r="G2156" s="73">
        <f t="shared" si="365"/>
        <v>3.6233324270574734E-2</v>
      </c>
      <c r="H2156" s="73">
        <f t="shared" si="365"/>
        <v>3.6233324270574734E-2</v>
      </c>
    </row>
    <row r="2157" spans="2:10" hidden="1" outlineLevel="2" x14ac:dyDescent="0.35"/>
    <row r="2158" spans="2:10" hidden="1" outlineLevel="2" x14ac:dyDescent="0.35">
      <c r="B2158" t="s">
        <v>505</v>
      </c>
      <c r="C2158" s="34">
        <v>2804.0405924280853</v>
      </c>
      <c r="D2158" s="36">
        <f t="shared" ref="D2158:H2162" si="366">C2158</f>
        <v>2804.0405924280853</v>
      </c>
      <c r="E2158" s="36">
        <f t="shared" si="366"/>
        <v>2804.0405924280853</v>
      </c>
      <c r="F2158" s="36">
        <f t="shared" si="366"/>
        <v>2804.0405924280853</v>
      </c>
      <c r="G2158" s="36">
        <f t="shared" si="366"/>
        <v>2804.0405924280853</v>
      </c>
      <c r="H2158" s="36">
        <f t="shared" si="366"/>
        <v>2804.0405924280853</v>
      </c>
      <c r="J2158" s="36"/>
    </row>
    <row r="2159" spans="2:10" hidden="1" outlineLevel="2" x14ac:dyDescent="0.35">
      <c r="B2159" t="s">
        <v>506</v>
      </c>
      <c r="C2159" s="34">
        <v>0</v>
      </c>
      <c r="D2159" s="36">
        <f t="shared" si="366"/>
        <v>0</v>
      </c>
      <c r="E2159" s="36">
        <f t="shared" si="366"/>
        <v>0</v>
      </c>
      <c r="F2159" s="36">
        <f t="shared" si="366"/>
        <v>0</v>
      </c>
      <c r="G2159" s="36">
        <f t="shared" si="366"/>
        <v>0</v>
      </c>
      <c r="H2159" s="36">
        <f t="shared" si="366"/>
        <v>0</v>
      </c>
      <c r="J2159" s="36"/>
    </row>
    <row r="2160" spans="2:10" hidden="1" outlineLevel="2" x14ac:dyDescent="0.35">
      <c r="B2160" t="s">
        <v>507</v>
      </c>
      <c r="C2160" s="34">
        <v>0</v>
      </c>
      <c r="D2160" s="36">
        <f t="shared" si="366"/>
        <v>0</v>
      </c>
      <c r="E2160" s="36">
        <f t="shared" si="366"/>
        <v>0</v>
      </c>
      <c r="F2160" s="36">
        <f t="shared" si="366"/>
        <v>0</v>
      </c>
      <c r="G2160" s="36">
        <f t="shared" si="366"/>
        <v>0</v>
      </c>
      <c r="H2160" s="36">
        <f t="shared" si="366"/>
        <v>0</v>
      </c>
      <c r="J2160" s="36"/>
    </row>
    <row r="2161" spans="2:10" hidden="1" outlineLevel="2" x14ac:dyDescent="0.35">
      <c r="B2161" t="s">
        <v>1086</v>
      </c>
      <c r="C2161" s="34">
        <v>0</v>
      </c>
      <c r="D2161" s="36">
        <f t="shared" si="366"/>
        <v>0</v>
      </c>
      <c r="E2161" s="36">
        <f t="shared" si="366"/>
        <v>0</v>
      </c>
      <c r="F2161" s="36">
        <f t="shared" si="366"/>
        <v>0</v>
      </c>
      <c r="G2161" s="36">
        <f t="shared" si="366"/>
        <v>0</v>
      </c>
      <c r="H2161" s="36">
        <f t="shared" si="366"/>
        <v>0</v>
      </c>
      <c r="J2161" s="36"/>
    </row>
    <row r="2162" spans="2:10" hidden="1" outlineLevel="2" x14ac:dyDescent="0.35">
      <c r="B2162" t="s">
        <v>1233</v>
      </c>
      <c r="C2162" s="36">
        <v>2804.0405924280853</v>
      </c>
      <c r="D2162" s="36">
        <f t="shared" si="366"/>
        <v>2804.0405924280853</v>
      </c>
      <c r="E2162" s="36">
        <f t="shared" si="366"/>
        <v>2804.0405924280853</v>
      </c>
      <c r="F2162" s="36">
        <f t="shared" si="366"/>
        <v>2804.0405924280853</v>
      </c>
      <c r="G2162" s="36">
        <f t="shared" si="366"/>
        <v>2804.0405924280853</v>
      </c>
      <c r="H2162" s="36">
        <f t="shared" si="366"/>
        <v>2804.0405924280853</v>
      </c>
      <c r="J2162" s="36"/>
    </row>
    <row r="2163" spans="2:10" hidden="1" outlineLevel="2" x14ac:dyDescent="0.35">
      <c r="B2163" t="s">
        <v>511</v>
      </c>
      <c r="C2163" s="34">
        <v>-365.06633374900008</v>
      </c>
      <c r="D2163" s="156">
        <f>C2163</f>
        <v>-365.06633374900008</v>
      </c>
      <c r="E2163" s="36">
        <f>D2163+D2164</f>
        <v>-466.66604580230137</v>
      </c>
      <c r="F2163" s="36">
        <f>E2163+E2164</f>
        <v>-568.26575785560271</v>
      </c>
      <c r="G2163" s="36">
        <f>F2163+F2164</f>
        <v>-669.86546990890406</v>
      </c>
      <c r="H2163" s="36">
        <f>G2163+G2164</f>
        <v>-771.46518196220541</v>
      </c>
      <c r="J2163" s="36"/>
    </row>
    <row r="2164" spans="2:10" hidden="1" outlineLevel="2" x14ac:dyDescent="0.35">
      <c r="B2164" t="s">
        <v>1234</v>
      </c>
      <c r="C2164" s="34">
        <v>-101.5997120533013</v>
      </c>
      <c r="D2164" s="36">
        <f>-D2152</f>
        <v>-101.5997120533013</v>
      </c>
      <c r="E2164" s="36">
        <f>-E2152</f>
        <v>-101.5997120533013</v>
      </c>
      <c r="F2164" s="36">
        <f>-F2152</f>
        <v>-101.5997120533013</v>
      </c>
      <c r="G2164" s="36">
        <f>-G2152</f>
        <v>-101.5997120533013</v>
      </c>
      <c r="H2164" s="36">
        <f>-H2152</f>
        <v>-101.5997120533013</v>
      </c>
      <c r="J2164" s="36"/>
    </row>
    <row r="2165" spans="2:10" hidden="1" outlineLevel="2" x14ac:dyDescent="0.35">
      <c r="B2165" t="s">
        <v>514</v>
      </c>
      <c r="C2165" s="34">
        <v>0</v>
      </c>
      <c r="D2165" s="36">
        <f>IFERROR(C2165*(D2164/C2164),0)</f>
        <v>0</v>
      </c>
      <c r="E2165" s="36">
        <f>IFERROR(D2165*(E2164/D2164),0)</f>
        <v>0</v>
      </c>
      <c r="F2165" s="36">
        <f>IFERROR(E2165*(F2164/E2164),0)</f>
        <v>0</v>
      </c>
      <c r="G2165" s="36">
        <f>IFERROR(F2165*(G2164/F2164),0)</f>
        <v>0</v>
      </c>
      <c r="H2165" s="36">
        <f>IFERROR(G2165*(H2164/G2164),0)</f>
        <v>0</v>
      </c>
      <c r="J2165" s="36"/>
    </row>
    <row r="2166" spans="2:10" hidden="1" outlineLevel="2" x14ac:dyDescent="0.35">
      <c r="B2166" t="s">
        <v>513</v>
      </c>
      <c r="C2166" s="34">
        <v>0</v>
      </c>
      <c r="D2166" s="36">
        <f>IFERROR(C2166*(D2164/C2164),0)</f>
        <v>0</v>
      </c>
      <c r="E2166" s="36">
        <f>IFERROR(D2166*(E2164/D2164),0)</f>
        <v>0</v>
      </c>
      <c r="F2166" s="36">
        <f>IFERROR(E2166*(F2164/E2164),0)</f>
        <v>0</v>
      </c>
      <c r="G2166" s="36">
        <f>IFERROR(F2166*(G2164/F2164),0)</f>
        <v>0</v>
      </c>
      <c r="H2166" s="36">
        <f>IFERROR(G2166*(H2164/G2164),0)</f>
        <v>0</v>
      </c>
      <c r="J2166" s="36"/>
    </row>
    <row r="2167" spans="2:10" hidden="1" outlineLevel="2" x14ac:dyDescent="0.35">
      <c r="B2167" t="s">
        <v>515</v>
      </c>
      <c r="C2167" s="34">
        <v>4.5545225196673735</v>
      </c>
      <c r="D2167" s="36">
        <f t="shared" ref="D2167:H2168" si="367">+C2167</f>
        <v>4.5545225196673735</v>
      </c>
      <c r="E2167" s="36">
        <f t="shared" si="367"/>
        <v>4.5545225196673735</v>
      </c>
      <c r="F2167" s="36">
        <f t="shared" si="367"/>
        <v>4.5545225196673735</v>
      </c>
      <c r="G2167" s="36">
        <f t="shared" si="367"/>
        <v>4.5545225196673735</v>
      </c>
      <c r="H2167" s="36">
        <f t="shared" si="367"/>
        <v>4.5545225196673735</v>
      </c>
      <c r="J2167" s="36"/>
    </row>
    <row r="2168" spans="2:10" hidden="1" outlineLevel="2" x14ac:dyDescent="0.35">
      <c r="B2168" t="s">
        <v>516</v>
      </c>
      <c r="C2168" s="34">
        <v>0</v>
      </c>
      <c r="D2168" s="36">
        <f t="shared" si="367"/>
        <v>0</v>
      </c>
      <c r="E2168" s="36">
        <f t="shared" si="367"/>
        <v>0</v>
      </c>
      <c r="F2168" s="36">
        <f t="shared" si="367"/>
        <v>0</v>
      </c>
      <c r="G2168" s="36">
        <f t="shared" si="367"/>
        <v>0</v>
      </c>
      <c r="H2168" s="36">
        <f t="shared" si="367"/>
        <v>0</v>
      </c>
      <c r="J2168" s="36"/>
    </row>
    <row r="2169" spans="2:10" hidden="1" outlineLevel="2" x14ac:dyDescent="0.35">
      <c r="B2169" t="s">
        <v>1235</v>
      </c>
      <c r="C2169" s="36">
        <f>C2158+C2163-C2165-C2166+C2167+C2168</f>
        <v>2443.5287811987528</v>
      </c>
      <c r="D2169" s="36">
        <f>D2158+D2163-D2165-D2166+D2168+D2167</f>
        <v>2443.5287811987528</v>
      </c>
      <c r="E2169" s="36">
        <f>E2158+E2163-E2165-E2166+E2168+E2167</f>
        <v>2341.9290691454516</v>
      </c>
      <c r="F2169" s="36">
        <f>F2158+F2163-F2165-F2166+F2168+F2167</f>
        <v>2240.3293570921501</v>
      </c>
      <c r="G2169" s="36">
        <f>G2158+G2163-G2165-G2166+G2168+G2167</f>
        <v>2138.7296450388485</v>
      </c>
      <c r="H2169" s="36">
        <f>H2158+H2163-H2165-H2166+H2168+H2167</f>
        <v>2037.1299329855474</v>
      </c>
      <c r="J2169" s="36"/>
    </row>
    <row r="2170" spans="2:10" hidden="1" outlineLevel="1" x14ac:dyDescent="0.35">
      <c r="D2170" s="36"/>
    </row>
    <row r="2171" spans="2:10" hidden="1" outlineLevel="1" x14ac:dyDescent="0.35">
      <c r="B2171" s="136" t="s">
        <v>1232</v>
      </c>
      <c r="C2171" s="136"/>
      <c r="D2171" s="137">
        <f>SUM(D2173:D2175)</f>
        <v>3.9108024478170855</v>
      </c>
      <c r="E2171" s="137">
        <f>SUM(E2173:E2175)</f>
        <v>3.9108024478170855</v>
      </c>
      <c r="F2171" s="137">
        <f>SUM(F2173:F2175)</f>
        <v>3.9108024478170855</v>
      </c>
      <c r="G2171" s="137">
        <f>SUM(G2173:G2175)</f>
        <v>3.9108024478170855</v>
      </c>
      <c r="H2171" s="137">
        <f>SUM(H2173:H2175)</f>
        <v>3.9108024478170855</v>
      </c>
    </row>
    <row r="2172" spans="2:10" hidden="1" outlineLevel="2" x14ac:dyDescent="0.35"/>
    <row r="2173" spans="2:10" hidden="1" outlineLevel="2" x14ac:dyDescent="0.35">
      <c r="B2173" s="82" t="s">
        <v>1055</v>
      </c>
      <c r="D2173" s="112">
        <f t="shared" ref="D2173:H2175" si="368">D2177*D2185/D2189</f>
        <v>2.8204905805990301</v>
      </c>
      <c r="E2173" s="112">
        <f t="shared" si="368"/>
        <v>2.8204905805990301</v>
      </c>
      <c r="F2173" s="112">
        <f t="shared" si="368"/>
        <v>2.8204905805990301</v>
      </c>
      <c r="G2173" s="112">
        <f t="shared" si="368"/>
        <v>2.8204905805990301</v>
      </c>
      <c r="H2173" s="112">
        <f t="shared" si="368"/>
        <v>2.8204905805990301</v>
      </c>
    </row>
    <row r="2174" spans="2:10" hidden="1" outlineLevel="2" x14ac:dyDescent="0.35">
      <c r="B2174" s="82" t="s">
        <v>1056</v>
      </c>
      <c r="D2174" s="112">
        <f t="shared" si="368"/>
        <v>0.40663154108969513</v>
      </c>
      <c r="E2174" s="112">
        <f t="shared" si="368"/>
        <v>0.40663154108969513</v>
      </c>
      <c r="F2174" s="112">
        <f t="shared" si="368"/>
        <v>0.40663154108969513</v>
      </c>
      <c r="G2174" s="112">
        <f t="shared" si="368"/>
        <v>0.40663154108969513</v>
      </c>
      <c r="H2174" s="112">
        <f t="shared" si="368"/>
        <v>0.40663154108969513</v>
      </c>
    </row>
    <row r="2175" spans="2:10" hidden="1" outlineLevel="2" x14ac:dyDescent="0.35">
      <c r="B2175" s="82" t="s">
        <v>1057</v>
      </c>
      <c r="D2175" s="112">
        <f t="shared" si="368"/>
        <v>0.68368032612836005</v>
      </c>
      <c r="E2175" s="112">
        <f t="shared" si="368"/>
        <v>0.68368032612836005</v>
      </c>
      <c r="F2175" s="112">
        <f t="shared" si="368"/>
        <v>0.68368032612836005</v>
      </c>
      <c r="G2175" s="112">
        <f t="shared" si="368"/>
        <v>0.68368032612836005</v>
      </c>
      <c r="H2175" s="112">
        <f t="shared" si="368"/>
        <v>0.68368032612836005</v>
      </c>
    </row>
    <row r="2176" spans="2:10" hidden="1" outlineLevel="2" x14ac:dyDescent="0.35">
      <c r="B2176" s="82"/>
      <c r="D2176" s="112"/>
      <c r="E2176" s="112"/>
      <c r="F2176" s="112"/>
      <c r="G2176" s="112"/>
      <c r="H2176" s="112"/>
    </row>
    <row r="2177" spans="2:8" hidden="1" outlineLevel="2" x14ac:dyDescent="0.35">
      <c r="B2177" s="82" t="s">
        <v>1058</v>
      </c>
      <c r="D2177" s="112">
        <f>D2181*D2189</f>
        <v>21.406458659540526</v>
      </c>
      <c r="E2177" s="112">
        <f>E2181*E2189</f>
        <v>21.406458659540526</v>
      </c>
      <c r="F2177" s="112">
        <f>F2181*F2189</f>
        <v>21.406458659540526</v>
      </c>
      <c r="G2177" s="112">
        <f>G2181*G2189</f>
        <v>21.406458659540526</v>
      </c>
      <c r="H2177" s="112">
        <f>H2181*H2189</f>
        <v>21.406458659540526</v>
      </c>
    </row>
    <row r="2178" spans="2:8" hidden="1" outlineLevel="2" x14ac:dyDescent="0.35">
      <c r="B2178" s="82" t="s">
        <v>1059</v>
      </c>
      <c r="D2178" s="112">
        <f>D2181*D2190</f>
        <v>1.9160662814725178</v>
      </c>
      <c r="E2178" s="112">
        <f>E2181*E2190</f>
        <v>1.9160662814725178</v>
      </c>
      <c r="F2178" s="112">
        <f>F2181*F2190</f>
        <v>1.9160662814725178</v>
      </c>
      <c r="G2178" s="112">
        <f>G2181*G2190</f>
        <v>1.9160662814725178</v>
      </c>
      <c r="H2178" s="112">
        <f>H2181*H2190</f>
        <v>1.9160662814725178</v>
      </c>
    </row>
    <row r="2179" spans="2:8" hidden="1" outlineLevel="2" x14ac:dyDescent="0.35">
      <c r="B2179" s="82" t="s">
        <v>1060</v>
      </c>
      <c r="D2179" s="112">
        <f>D2181*D2191</f>
        <v>2.6404328025170063</v>
      </c>
      <c r="E2179" s="112">
        <f>E2181*E2191</f>
        <v>2.6404328025170063</v>
      </c>
      <c r="F2179" s="112">
        <f>F2181*F2191</f>
        <v>2.6404328025170063</v>
      </c>
      <c r="G2179" s="112">
        <f>G2181*G2191</f>
        <v>2.6404328025170063</v>
      </c>
      <c r="H2179" s="112">
        <f>H2181*H2191</f>
        <v>2.6404328025170063</v>
      </c>
    </row>
    <row r="2180" spans="2:8" hidden="1" outlineLevel="2" x14ac:dyDescent="0.35">
      <c r="B2180" s="82"/>
      <c r="D2180" s="112"/>
      <c r="E2180" s="19"/>
      <c r="F2180" s="19"/>
      <c r="G2180" s="19"/>
      <c r="H2180" s="19"/>
    </row>
    <row r="2181" spans="2:8" hidden="1" outlineLevel="2" x14ac:dyDescent="0.35">
      <c r="B2181" s="82" t="s">
        <v>1061</v>
      </c>
      <c r="D2181" s="112">
        <f>D2182*D2183</f>
        <v>25.962957743530051</v>
      </c>
      <c r="E2181" s="112">
        <f>E2182*E2183</f>
        <v>25.962957743530051</v>
      </c>
      <c r="F2181" s="112">
        <f>F2182*F2183</f>
        <v>25.962957743530051</v>
      </c>
      <c r="G2181" s="112">
        <f>G2182*G2183</f>
        <v>25.962957743530051</v>
      </c>
      <c r="H2181" s="112">
        <f>H2182*H2183</f>
        <v>25.962957743530051</v>
      </c>
    </row>
    <row r="2182" spans="2:8" hidden="1" outlineLevel="2" x14ac:dyDescent="0.35">
      <c r="B2182" s="82" t="s">
        <v>1021</v>
      </c>
      <c r="C2182" s="292">
        <v>8.6E-3</v>
      </c>
      <c r="D2182" s="134">
        <f t="shared" ref="D2182:H2183" si="369">C2182</f>
        <v>8.6E-3</v>
      </c>
      <c r="E2182" s="134">
        <f t="shared" si="369"/>
        <v>8.6E-3</v>
      </c>
      <c r="F2182" s="134">
        <f t="shared" si="369"/>
        <v>8.6E-3</v>
      </c>
      <c r="G2182" s="134">
        <f t="shared" si="369"/>
        <v>8.6E-3</v>
      </c>
      <c r="H2182" s="134">
        <f t="shared" si="369"/>
        <v>8.6E-3</v>
      </c>
    </row>
    <row r="2183" spans="2:8" hidden="1" outlineLevel="2" x14ac:dyDescent="0.35">
      <c r="B2183" s="82" t="s">
        <v>989</v>
      </c>
      <c r="C2183" s="34">
        <v>3018.9485748290758</v>
      </c>
      <c r="D2183" s="112">
        <f t="shared" si="369"/>
        <v>3018.9485748290758</v>
      </c>
      <c r="E2183" s="112">
        <f t="shared" si="369"/>
        <v>3018.9485748290758</v>
      </c>
      <c r="F2183" s="112">
        <f t="shared" si="369"/>
        <v>3018.9485748290758</v>
      </c>
      <c r="G2183" s="112">
        <f t="shared" si="369"/>
        <v>3018.9485748290758</v>
      </c>
      <c r="H2183" s="112">
        <f t="shared" si="369"/>
        <v>3018.9485748290758</v>
      </c>
    </row>
    <row r="2184" spans="2:8" hidden="1" outlineLevel="2" x14ac:dyDescent="0.35">
      <c r="C2184" s="36"/>
    </row>
    <row r="2185" spans="2:8" hidden="1" outlineLevel="2" x14ac:dyDescent="0.35">
      <c r="B2185" t="s">
        <v>1025</v>
      </c>
      <c r="C2185" s="131">
        <f t="shared" ref="C2185:H2185" si="370">C2189*(C2193/(1-(1/((1+C2193)^(C2195)))))</f>
        <v>0.10863517972261441</v>
      </c>
      <c r="D2185" s="131">
        <f t="shared" si="370"/>
        <v>0.10863517972261441</v>
      </c>
      <c r="E2185" s="131">
        <f t="shared" si="370"/>
        <v>0.10863517972261441</v>
      </c>
      <c r="F2185" s="73">
        <f t="shared" si="370"/>
        <v>0.10863517972261441</v>
      </c>
      <c r="G2185" s="73">
        <f t="shared" si="370"/>
        <v>0.10863517972261441</v>
      </c>
      <c r="H2185" s="73">
        <f t="shared" si="370"/>
        <v>0.10863517972261441</v>
      </c>
    </row>
    <row r="2186" spans="2:8" hidden="1" outlineLevel="2" x14ac:dyDescent="0.35">
      <c r="B2186" t="s">
        <v>1026</v>
      </c>
      <c r="C2186" s="131">
        <f t="shared" ref="C2186:H2186" si="371">C2190*(C2193/(1-(1/((1+C2193)^(C2196)))))</f>
        <v>1.5661988326080737E-2</v>
      </c>
      <c r="D2186" s="131">
        <f t="shared" si="371"/>
        <v>1.5661988326080737E-2</v>
      </c>
      <c r="E2186" s="131">
        <f t="shared" si="371"/>
        <v>1.5661988326080737E-2</v>
      </c>
      <c r="F2186" s="73">
        <f t="shared" si="371"/>
        <v>1.5661988326080737E-2</v>
      </c>
      <c r="G2186" s="73">
        <f t="shared" si="371"/>
        <v>1.5661988326080737E-2</v>
      </c>
      <c r="H2186" s="73">
        <f t="shared" si="371"/>
        <v>1.5661988326080737E-2</v>
      </c>
    </row>
    <row r="2187" spans="2:8" hidden="1" outlineLevel="2" x14ac:dyDescent="0.35">
      <c r="B2187" t="s">
        <v>1027</v>
      </c>
      <c r="C2187" s="131">
        <f t="shared" ref="C2187:H2187" si="372">C2191*(C2193/(1-(1/((1+C2193)^(C2197)))))</f>
        <v>2.6332913718150341E-2</v>
      </c>
      <c r="D2187" s="131">
        <f t="shared" si="372"/>
        <v>2.6332913718150341E-2</v>
      </c>
      <c r="E2187" s="131">
        <f t="shared" si="372"/>
        <v>2.6332913718150341E-2</v>
      </c>
      <c r="F2187" s="73">
        <f t="shared" si="372"/>
        <v>2.6332913718150341E-2</v>
      </c>
      <c r="G2187" s="73">
        <f t="shared" si="372"/>
        <v>2.6332913718150341E-2</v>
      </c>
      <c r="H2187" s="73">
        <f t="shared" si="372"/>
        <v>2.6332913718150341E-2</v>
      </c>
    </row>
    <row r="2188" spans="2:8" hidden="1" outlineLevel="2" x14ac:dyDescent="0.35">
      <c r="C2188" s="131"/>
      <c r="D2188" s="131"/>
      <c r="E2188" s="131"/>
      <c r="F2188" s="73"/>
      <c r="G2188" s="73"/>
      <c r="H2188" s="73"/>
    </row>
    <row r="2189" spans="2:8" hidden="1" outlineLevel="2" x14ac:dyDescent="0.35">
      <c r="B2189" t="s">
        <v>861</v>
      </c>
      <c r="C2189" s="292">
        <v>0.82450000000000001</v>
      </c>
      <c r="D2189" s="131">
        <f t="shared" ref="D2189:H2191" si="373">C2189</f>
        <v>0.82450000000000001</v>
      </c>
      <c r="E2189" s="131">
        <f t="shared" si="373"/>
        <v>0.82450000000000001</v>
      </c>
      <c r="F2189" s="131">
        <f t="shared" si="373"/>
        <v>0.82450000000000001</v>
      </c>
      <c r="G2189" s="131">
        <f t="shared" si="373"/>
        <v>0.82450000000000001</v>
      </c>
      <c r="H2189" s="131">
        <f t="shared" si="373"/>
        <v>0.82450000000000001</v>
      </c>
    </row>
    <row r="2190" spans="2:8" hidden="1" outlineLevel="2" x14ac:dyDescent="0.35">
      <c r="B2190" t="s">
        <v>862</v>
      </c>
      <c r="C2190" s="292">
        <v>7.3800000000000004E-2</v>
      </c>
      <c r="D2190" s="131">
        <f t="shared" si="373"/>
        <v>7.3800000000000004E-2</v>
      </c>
      <c r="E2190" s="131">
        <f t="shared" si="373"/>
        <v>7.3800000000000004E-2</v>
      </c>
      <c r="F2190" s="131">
        <f t="shared" si="373"/>
        <v>7.3800000000000004E-2</v>
      </c>
      <c r="G2190" s="131">
        <f t="shared" si="373"/>
        <v>7.3800000000000004E-2</v>
      </c>
      <c r="H2190" s="131">
        <f t="shared" si="373"/>
        <v>7.3800000000000004E-2</v>
      </c>
    </row>
    <row r="2191" spans="2:8" hidden="1" outlineLevel="2" x14ac:dyDescent="0.35">
      <c r="B2191" t="s">
        <v>863</v>
      </c>
      <c r="C2191" s="292">
        <v>0.1017</v>
      </c>
      <c r="D2191" s="131">
        <f t="shared" si="373"/>
        <v>0.1017</v>
      </c>
      <c r="E2191" s="131">
        <f t="shared" si="373"/>
        <v>0.1017</v>
      </c>
      <c r="F2191" s="131">
        <f t="shared" si="373"/>
        <v>0.1017</v>
      </c>
      <c r="G2191" s="131">
        <f t="shared" si="373"/>
        <v>0.1017</v>
      </c>
      <c r="H2191" s="131">
        <f t="shared" si="373"/>
        <v>0.1017</v>
      </c>
    </row>
    <row r="2192" spans="2:8" hidden="1" outlineLevel="2" x14ac:dyDescent="0.35"/>
    <row r="2193" spans="2:8" hidden="1" outlineLevel="2" x14ac:dyDescent="0.35">
      <c r="B2193" t="s">
        <v>857</v>
      </c>
      <c r="C2193" s="291">
        <f>'Regulatory WACC'!$C$21</f>
        <v>0.11000990968583492</v>
      </c>
      <c r="D2193" s="131">
        <f>C2193</f>
        <v>0.11000990968583492</v>
      </c>
      <c r="E2193" s="131">
        <f>D2193</f>
        <v>0.11000990968583492</v>
      </c>
      <c r="F2193" s="73">
        <f>E2193</f>
        <v>0.11000990968583492</v>
      </c>
      <c r="G2193" s="73">
        <f>F2193</f>
        <v>0.11000990968583492</v>
      </c>
      <c r="H2193" s="73">
        <f>G2193</f>
        <v>0.11000990968583492</v>
      </c>
    </row>
    <row r="2194" spans="2:8" hidden="1" outlineLevel="2" x14ac:dyDescent="0.35"/>
    <row r="2195" spans="2:8" hidden="1" outlineLevel="2" x14ac:dyDescent="0.35">
      <c r="B2195" t="s">
        <v>864</v>
      </c>
      <c r="C2195" s="293">
        <v>17.260000000000002</v>
      </c>
      <c r="D2195" s="58">
        <f t="shared" ref="D2195:H2197" si="374">C2195</f>
        <v>17.260000000000002</v>
      </c>
      <c r="E2195" s="58">
        <f t="shared" si="374"/>
        <v>17.260000000000002</v>
      </c>
      <c r="F2195" s="58">
        <f t="shared" si="374"/>
        <v>17.260000000000002</v>
      </c>
      <c r="G2195" s="58">
        <f t="shared" si="374"/>
        <v>17.260000000000002</v>
      </c>
      <c r="H2195" s="58">
        <f t="shared" si="374"/>
        <v>17.260000000000002</v>
      </c>
    </row>
    <row r="2196" spans="2:8" hidden="1" outlineLevel="2" x14ac:dyDescent="0.35">
      <c r="B2196" t="s">
        <v>865</v>
      </c>
      <c r="C2196" s="293">
        <v>7</v>
      </c>
      <c r="D2196" s="58">
        <f t="shared" si="374"/>
        <v>7</v>
      </c>
      <c r="E2196" s="58">
        <f t="shared" si="374"/>
        <v>7</v>
      </c>
      <c r="F2196" s="58">
        <f t="shared" si="374"/>
        <v>7</v>
      </c>
      <c r="G2196" s="58">
        <f t="shared" si="374"/>
        <v>7</v>
      </c>
      <c r="H2196" s="58">
        <f t="shared" si="374"/>
        <v>7</v>
      </c>
    </row>
    <row r="2197" spans="2:8" ht="15" hidden="1" customHeight="1" outlineLevel="2" x14ac:dyDescent="0.35">
      <c r="B2197" t="s">
        <v>866</v>
      </c>
      <c r="C2197" s="293">
        <v>5.3</v>
      </c>
      <c r="D2197" s="58">
        <f t="shared" si="374"/>
        <v>5.3</v>
      </c>
      <c r="E2197" s="58">
        <f t="shared" si="374"/>
        <v>5.3</v>
      </c>
      <c r="F2197" s="58">
        <f t="shared" si="374"/>
        <v>5.3</v>
      </c>
      <c r="G2197" s="58">
        <f t="shared" si="374"/>
        <v>5.3</v>
      </c>
      <c r="H2197" s="58">
        <f t="shared" si="374"/>
        <v>5.3</v>
      </c>
    </row>
    <row r="2198" spans="2:8" hidden="1" outlineLevel="1" x14ac:dyDescent="0.35"/>
    <row r="2199" spans="2:8" hidden="1" outlineLevel="1" x14ac:dyDescent="0.35">
      <c r="B2199" s="136" t="s">
        <v>1236</v>
      </c>
      <c r="C2199" s="136"/>
      <c r="D2199" s="137">
        <f>D2201*D2202</f>
        <v>38.523160123127198</v>
      </c>
      <c r="E2199" s="137">
        <f>D2199*(E2057/D2057)</f>
        <v>39.658958036907165</v>
      </c>
      <c r="F2199" s="137">
        <f>E2199*(F2057/E2057)</f>
        <v>40.828243257980297</v>
      </c>
      <c r="G2199" s="137">
        <f>F2199*(G2057/F2057)</f>
        <v>42.032003109651335</v>
      </c>
      <c r="H2199" s="137">
        <f>G2199*(H2057/G2057)</f>
        <v>43.271254024979932</v>
      </c>
    </row>
    <row r="2200" spans="2:8" ht="15" hidden="1" customHeight="1" outlineLevel="2" x14ac:dyDescent="0.35"/>
    <row r="2201" spans="2:8" hidden="1" outlineLevel="2" x14ac:dyDescent="0.35">
      <c r="B2201" t="s">
        <v>990</v>
      </c>
      <c r="C2201" s="292">
        <v>0.02</v>
      </c>
      <c r="D2201" s="134">
        <f>C2201</f>
        <v>0.02</v>
      </c>
      <c r="E2201" s="134"/>
      <c r="F2201" s="134"/>
      <c r="G2201" s="134"/>
      <c r="H2201" s="134"/>
    </row>
    <row r="2202" spans="2:8" ht="14.15" hidden="1" customHeight="1" outlineLevel="2" x14ac:dyDescent="0.35">
      <c r="B2202" t="s">
        <v>991</v>
      </c>
      <c r="C2202" s="34">
        <v>1926.15800615636</v>
      </c>
      <c r="D2202" s="36">
        <f>C2202</f>
        <v>1926.15800615636</v>
      </c>
      <c r="E2202" s="36"/>
      <c r="F2202" s="36"/>
      <c r="G2202" s="36"/>
      <c r="H2202" s="36"/>
    </row>
    <row r="2203" spans="2:8" hidden="1" outlineLevel="1" x14ac:dyDescent="0.35">
      <c r="C2203" s="36"/>
    </row>
    <row r="2204" spans="2:8" hidden="1" outlineLevel="1" x14ac:dyDescent="0.35">
      <c r="B2204" s="136" t="s">
        <v>1097</v>
      </c>
      <c r="C2204" s="136"/>
      <c r="D2204" s="137">
        <f>D2068*((D2206/(D2206+D2143)))</f>
        <v>3.3518816771862308</v>
      </c>
      <c r="E2204" s="137">
        <f>E2068*((E2206/(E2206+E2143)))</f>
        <v>3.4068778821447117</v>
      </c>
      <c r="F2204" s="137">
        <f>F2068*((F2206/(F2206+F2143)))</f>
        <v>3.4620549483390803</v>
      </c>
      <c r="G2204" s="137">
        <f>G2068*((G2206/(G2206+G2143)))</f>
        <v>3.5173903688205295</v>
      </c>
      <c r="H2204" s="137">
        <f>H2068*((H2206/(H2206+H2143)))</f>
        <v>3.5728613732561603</v>
      </c>
    </row>
    <row r="2205" spans="2:8" ht="15" hidden="1" customHeight="1" outlineLevel="2" x14ac:dyDescent="0.35"/>
    <row r="2206" spans="2:8" hidden="1" outlineLevel="2" x14ac:dyDescent="0.35">
      <c r="B2206" t="s">
        <v>873</v>
      </c>
      <c r="C2206" s="34">
        <v>214.90798240099039</v>
      </c>
      <c r="D2206" s="36">
        <f>C2206</f>
        <v>214.90798240099039</v>
      </c>
      <c r="E2206" s="36">
        <f>D2206</f>
        <v>214.90798240099039</v>
      </c>
      <c r="F2206" s="36">
        <f>E2206</f>
        <v>214.90798240099039</v>
      </c>
      <c r="G2206" s="36">
        <f>F2206</f>
        <v>214.90798240099039</v>
      </c>
      <c r="H2206" s="36">
        <f>G2206</f>
        <v>214.90798240099039</v>
      </c>
    </row>
    <row r="2207" spans="2:8" hidden="1" outlineLevel="1" x14ac:dyDescent="0.35">
      <c r="C2207" s="36"/>
    </row>
    <row r="2208" spans="2:8" collapsed="1" x14ac:dyDescent="0.35"/>
    <row r="2210" spans="1:16" x14ac:dyDescent="0.35">
      <c r="B2210" s="148" t="s">
        <v>1281</v>
      </c>
      <c r="C2210" s="148"/>
      <c r="D2210" s="148"/>
      <c r="E2210" s="148"/>
      <c r="F2210" s="148"/>
      <c r="G2210" s="148"/>
      <c r="H2210" s="148"/>
      <c r="I2210" s="148"/>
      <c r="J2210" s="148"/>
      <c r="K2210" s="148"/>
      <c r="L2210" s="148"/>
      <c r="M2210" s="148"/>
      <c r="N2210" s="148"/>
      <c r="O2210" s="148"/>
      <c r="P2210" s="148"/>
    </row>
    <row r="2211" spans="1:16" x14ac:dyDescent="0.35">
      <c r="E2211" s="36"/>
      <c r="F2211" s="36"/>
      <c r="G2211" s="36"/>
      <c r="H2211" s="36"/>
    </row>
    <row r="2212" spans="1:16" x14ac:dyDescent="0.35">
      <c r="A2212" s="276" t="s">
        <v>1137</v>
      </c>
      <c r="B2212" s="445" t="s">
        <v>1241</v>
      </c>
      <c r="D2212" s="19"/>
      <c r="E2212" s="19"/>
      <c r="F2212" s="19"/>
      <c r="G2212" s="19"/>
      <c r="H2212" s="19"/>
    </row>
    <row r="2213" spans="1:16" x14ac:dyDescent="0.35">
      <c r="B2213" s="161"/>
      <c r="D2213" s="19"/>
      <c r="E2213" s="19"/>
      <c r="F2213" s="19"/>
      <c r="G2213" s="19"/>
      <c r="H2213" s="19"/>
    </row>
    <row r="2214" spans="1:16" x14ac:dyDescent="0.35">
      <c r="B2214" t="s">
        <v>838</v>
      </c>
      <c r="D2214" s="19"/>
      <c r="E2214" s="19"/>
      <c r="F2214" s="19"/>
      <c r="G2214" s="19"/>
      <c r="H2214" s="19"/>
    </row>
    <row r="2215" spans="1:16" x14ac:dyDescent="0.35">
      <c r="A2215" s="276" t="s">
        <v>1137</v>
      </c>
      <c r="B2215" t="s">
        <v>1263</v>
      </c>
      <c r="D2215" s="19"/>
      <c r="E2215" s="19"/>
      <c r="F2215" s="19"/>
      <c r="G2215" s="19"/>
      <c r="H2215" s="19"/>
    </row>
    <row r="2216" spans="1:16" x14ac:dyDescent="0.35">
      <c r="D2216" s="19"/>
      <c r="E2216" s="19"/>
      <c r="F2216" s="19"/>
      <c r="G2216" s="19"/>
      <c r="H2216" s="19"/>
    </row>
    <row r="2217" spans="1:16" x14ac:dyDescent="0.35">
      <c r="B2217" s="265" t="s">
        <v>1131</v>
      </c>
      <c r="D2217" s="19"/>
      <c r="E2217" s="19"/>
      <c r="F2217" s="19"/>
      <c r="G2217" s="19"/>
      <c r="H2217" s="19"/>
    </row>
    <row r="2218" spans="1:16" x14ac:dyDescent="0.35">
      <c r="A2218" s="276" t="s">
        <v>1137</v>
      </c>
      <c r="B2218" s="265" t="s">
        <v>1255</v>
      </c>
      <c r="D2218" s="19"/>
      <c r="E2218" s="19"/>
      <c r="F2218" s="19"/>
      <c r="G2218" s="19"/>
      <c r="H2218" s="19"/>
    </row>
    <row r="2219" spans="1:16" x14ac:dyDescent="0.35">
      <c r="D2219" s="19"/>
      <c r="E2219" s="19"/>
      <c r="F2219" s="19"/>
      <c r="G2219" s="19"/>
      <c r="H2219" s="19"/>
    </row>
    <row r="2220" spans="1:16" x14ac:dyDescent="0.35">
      <c r="B2220" s="266" t="s">
        <v>1114</v>
      </c>
      <c r="D2220" s="19"/>
      <c r="E2220" s="19"/>
      <c r="F2220" s="19"/>
      <c r="G2220" s="19"/>
      <c r="H2220" s="19"/>
    </row>
    <row r="2221" spans="1:16" x14ac:dyDescent="0.35">
      <c r="B2221" s="27" t="s">
        <v>1115</v>
      </c>
      <c r="D2221" s="19"/>
      <c r="E2221" s="19"/>
      <c r="F2221" s="19"/>
      <c r="G2221" s="19"/>
      <c r="H2221" s="19"/>
    </row>
    <row r="2222" spans="1:16" x14ac:dyDescent="0.35">
      <c r="B2222" s="27" t="s">
        <v>1116</v>
      </c>
      <c r="D2222" s="19"/>
      <c r="E2222" s="19"/>
      <c r="F2222" s="19"/>
      <c r="G2222" s="19"/>
      <c r="H2222" s="19"/>
    </row>
    <row r="2223" spans="1:16" x14ac:dyDescent="0.35">
      <c r="B2223" s="27" t="s">
        <v>1117</v>
      </c>
      <c r="D2223" s="19"/>
      <c r="E2223" s="19"/>
      <c r="F2223" s="19"/>
      <c r="G2223" s="19"/>
      <c r="H2223" s="19"/>
    </row>
    <row r="2224" spans="1:16" x14ac:dyDescent="0.35">
      <c r="B2224" s="27" t="s">
        <v>1149</v>
      </c>
      <c r="D2224" s="19"/>
      <c r="E2224" s="19"/>
      <c r="F2224" s="19"/>
      <c r="G2224" s="19"/>
      <c r="H2224" s="19"/>
    </row>
    <row r="2225" spans="2:8" x14ac:dyDescent="0.35">
      <c r="B2225" s="27"/>
      <c r="D2225" s="19"/>
      <c r="E2225" s="19"/>
      <c r="F2225" s="19"/>
      <c r="G2225" s="19"/>
      <c r="H2225" s="19"/>
    </row>
    <row r="2226" spans="2:8" x14ac:dyDescent="0.35">
      <c r="B2226" s="266" t="s">
        <v>1113</v>
      </c>
      <c r="D2226" s="19"/>
      <c r="E2226" s="19"/>
      <c r="F2226" s="19"/>
      <c r="G2226" s="19"/>
      <c r="H2226" s="19"/>
    </row>
    <row r="2227" spans="2:8" x14ac:dyDescent="0.35">
      <c r="B2227" s="27" t="s">
        <v>1118</v>
      </c>
      <c r="D2227" s="19"/>
      <c r="E2227" s="19"/>
      <c r="F2227" s="19"/>
      <c r="G2227" s="19"/>
      <c r="H2227" s="19"/>
    </row>
    <row r="2228" spans="2:8" x14ac:dyDescent="0.35">
      <c r="B2228" s="27" t="s">
        <v>1119</v>
      </c>
      <c r="D2228" s="19"/>
      <c r="E2228" s="19"/>
      <c r="F2228" s="19"/>
      <c r="G2228" s="19"/>
      <c r="H2228" s="19"/>
    </row>
    <row r="2229" spans="2:8" ht="13.75" customHeight="1" x14ac:dyDescent="0.35">
      <c r="B2229" s="27" t="s">
        <v>1120</v>
      </c>
      <c r="D2229" s="19"/>
      <c r="E2229" s="19"/>
      <c r="F2229" s="19"/>
      <c r="G2229" s="19"/>
      <c r="H2229" s="19"/>
    </row>
    <row r="2230" spans="2:8" x14ac:dyDescent="0.35">
      <c r="D2230" s="19"/>
      <c r="E2230" s="19"/>
      <c r="F2230" s="19"/>
      <c r="G2230" s="19"/>
      <c r="H2230" s="19"/>
    </row>
  </sheetData>
  <hyperlinks>
    <hyperlink ref="A1" location="'Modeling Support'!A1" display="Suporte" xr:uid="{9CDDAA6D-6E99-4D3F-BBD8-E5C175990A0B}"/>
    <hyperlink ref="B8" location="'Support, post Ruling 1.228-25'!B2206" display="Assumptions" xr:uid="{A12C9E4B-2177-427F-9ED1-70630A8D8B4E}"/>
  </hyperlinks>
  <pageMargins left="0.511811024" right="0.511811024" top="0.78740157499999996" bottom="0.78740157499999996" header="0.31496062000000002" footer="0.31496062000000002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4F1802-8178-4287-902A-99116BEFA825}">
  <sheetPr codeName="Planilha3">
    <tabColor rgb="FFEDECE3"/>
  </sheetPr>
  <dimension ref="A1:H36"/>
  <sheetViews>
    <sheetView showGridLines="0" zoomScaleNormal="10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A7" sqref="A7"/>
    </sheetView>
  </sheetViews>
  <sheetFormatPr defaultRowHeight="14.5" x14ac:dyDescent="0.35"/>
  <cols>
    <col min="2" max="2" width="48" customWidth="1"/>
    <col min="3" max="3" width="19.54296875" customWidth="1"/>
    <col min="4" max="8" width="9.1796875" customWidth="1"/>
  </cols>
  <sheetData>
    <row r="1" spans="1:8" x14ac:dyDescent="0.35">
      <c r="A1" s="62" t="s">
        <v>481</v>
      </c>
      <c r="B1" s="161" t="s">
        <v>486</v>
      </c>
    </row>
    <row r="2" spans="1:8" x14ac:dyDescent="0.35">
      <c r="B2" s="161"/>
    </row>
    <row r="3" spans="1:8" x14ac:dyDescent="0.35">
      <c r="B3" t="s">
        <v>487</v>
      </c>
    </row>
    <row r="5" spans="1:8" x14ac:dyDescent="0.35">
      <c r="B5" s="148" t="s">
        <v>488</v>
      </c>
      <c r="C5" s="149"/>
      <c r="D5" s="150">
        <v>1</v>
      </c>
      <c r="E5" s="150">
        <f>+D5+1</f>
        <v>2</v>
      </c>
      <c r="F5" s="150">
        <f>+E5+1</f>
        <v>3</v>
      </c>
      <c r="G5" s="150">
        <f>+F5+1</f>
        <v>4</v>
      </c>
      <c r="H5" s="150">
        <f>+G5+1</f>
        <v>5</v>
      </c>
    </row>
    <row r="6" spans="1:8" x14ac:dyDescent="0.35">
      <c r="B6" s="148" t="s">
        <v>1085</v>
      </c>
      <c r="C6" s="149"/>
      <c r="D6" s="150" t="str">
        <f>YEAR(D7)&amp;"-"&amp;RIGHT(YEAR(D7)+1,2)</f>
        <v>2023-24</v>
      </c>
      <c r="E6" s="150" t="str">
        <f>YEAR(E7)&amp;"-"&amp;RIGHT(YEAR(E7)+1,2)</f>
        <v>2024-25</v>
      </c>
      <c r="F6" s="150" t="str">
        <f>YEAR(F7)&amp;"-"&amp;RIGHT(YEAR(F7)+1,2)</f>
        <v>2025-26</v>
      </c>
      <c r="G6" s="150" t="str">
        <f>YEAR(G7)&amp;"-"&amp;RIGHT(YEAR(G7)+1,2)</f>
        <v>2026-27</v>
      </c>
      <c r="H6" s="150" t="str">
        <f>YEAR(H7)&amp;"-"&amp;RIGHT(YEAR(H7)+1,2)</f>
        <v>2027-28</v>
      </c>
    </row>
    <row r="7" spans="1:8" x14ac:dyDescent="0.35">
      <c r="B7" t="s">
        <v>33</v>
      </c>
      <c r="C7" s="132"/>
      <c r="D7" s="201">
        <v>45108</v>
      </c>
      <c r="E7" s="202">
        <f>D8+1</f>
        <v>45474</v>
      </c>
      <c r="F7" s="202">
        <f>E8+1</f>
        <v>45839</v>
      </c>
      <c r="G7" s="202">
        <f>F8+1</f>
        <v>46204</v>
      </c>
      <c r="H7" s="202">
        <f>G8+1</f>
        <v>46569</v>
      </c>
    </row>
    <row r="8" spans="1:8" x14ac:dyDescent="0.35">
      <c r="B8" t="s">
        <v>34</v>
      </c>
      <c r="C8" s="132"/>
      <c r="D8" s="202">
        <f>D$7+370-DAY(D7+370)</f>
        <v>45473</v>
      </c>
      <c r="E8" s="202">
        <f>E$7+370-DAY(E7+370)</f>
        <v>45838</v>
      </c>
      <c r="F8" s="202">
        <f>F$7+370-DAY(F7+370)</f>
        <v>46203</v>
      </c>
      <c r="G8" s="202">
        <f>G$7+370-DAY(G7+370)</f>
        <v>46568</v>
      </c>
      <c r="H8" s="202">
        <f>H$7+370-DAY(H7+370)</f>
        <v>46934</v>
      </c>
    </row>
    <row r="9" spans="1:8" x14ac:dyDescent="0.35">
      <c r="C9" s="132"/>
      <c r="D9" s="65"/>
      <c r="E9" s="65"/>
      <c r="F9" s="65"/>
      <c r="G9" s="65"/>
      <c r="H9" s="65"/>
    </row>
    <row r="10" spans="1:8" ht="14.5" customHeight="1" x14ac:dyDescent="0.35">
      <c r="B10" s="148"/>
      <c r="C10" s="149"/>
      <c r="D10" s="150"/>
      <c r="E10" s="160"/>
      <c r="F10" s="160"/>
      <c r="G10" s="160"/>
      <c r="H10" s="160"/>
    </row>
    <row r="11" spans="1:8" ht="14.15" customHeight="1" x14ac:dyDescent="0.35">
      <c r="C11" s="132"/>
      <c r="D11" s="112"/>
      <c r="E11" s="230"/>
      <c r="F11" s="231"/>
      <c r="G11" s="112"/>
      <c r="H11" s="112"/>
    </row>
    <row r="12" spans="1:8" ht="14.15" customHeight="1" x14ac:dyDescent="0.35">
      <c r="B12" s="151" t="s">
        <v>489</v>
      </c>
      <c r="C12" s="152"/>
      <c r="D12" s="153"/>
      <c r="E12" s="233">
        <f>+E13+E14+E16</f>
        <v>17991.559570546688</v>
      </c>
      <c r="F12" s="233">
        <f>+F13+F14+F16</f>
        <v>18442.461084006427</v>
      </c>
      <c r="G12" s="233">
        <f>+G13+G14+G16</f>
        <v>19551.92122104068</v>
      </c>
      <c r="H12" s="233">
        <f>+H13+H14+H16</f>
        <v>19517.465876285187</v>
      </c>
    </row>
    <row r="13" spans="1:8" x14ac:dyDescent="0.35">
      <c r="B13" s="27" t="s">
        <v>490</v>
      </c>
      <c r="C13" s="132"/>
      <c r="D13" s="112"/>
      <c r="E13" s="230">
        <f>'RAP Modeling Support'!E10</f>
        <v>15678.919015726962</v>
      </c>
      <c r="F13" s="230">
        <f>'RAP Modeling Support'!F10</f>
        <v>16071.861511116711</v>
      </c>
      <c r="G13" s="230">
        <f>'RAP Modeling Support'!G10</f>
        <v>17038.711303739154</v>
      </c>
      <c r="H13" s="230">
        <f>'RAP Modeling Support'!H10</f>
        <v>17008.68485950779</v>
      </c>
    </row>
    <row r="14" spans="1:8" x14ac:dyDescent="0.35">
      <c r="B14" s="27" t="s">
        <v>491</v>
      </c>
      <c r="C14" s="132"/>
      <c r="D14" s="112"/>
      <c r="E14" s="230">
        <f>E13*E15</f>
        <v>1450.300008954744</v>
      </c>
      <c r="F14" s="230">
        <f>F13*F15</f>
        <v>1486.6471897782958</v>
      </c>
      <c r="G14" s="230">
        <f>G13*G15</f>
        <v>1576.0807955958717</v>
      </c>
      <c r="H14" s="230">
        <f>H13*H15</f>
        <v>1573.3033495044706</v>
      </c>
    </row>
    <row r="15" spans="1:8" x14ac:dyDescent="0.35">
      <c r="B15" s="93" t="s">
        <v>378</v>
      </c>
      <c r="C15" s="132"/>
      <c r="D15" s="232">
        <v>9.2499999999999999E-2</v>
      </c>
      <c r="E15" s="71">
        <f>D15</f>
        <v>9.2499999999999999E-2</v>
      </c>
      <c r="F15" s="71">
        <f>E15</f>
        <v>9.2499999999999999E-2</v>
      </c>
      <c r="G15" s="71">
        <f>F15</f>
        <v>9.2499999999999999E-2</v>
      </c>
      <c r="H15" s="71">
        <f>G15</f>
        <v>9.2499999999999999E-2</v>
      </c>
    </row>
    <row r="16" spans="1:8" x14ac:dyDescent="0.35">
      <c r="B16" s="27" t="s">
        <v>492</v>
      </c>
      <c r="C16" s="132"/>
      <c r="D16" s="112"/>
      <c r="E16" s="230">
        <f>SUM(E17:E19)*E13</f>
        <v>862.34054586498291</v>
      </c>
      <c r="F16" s="230">
        <f>SUM(F17:F19)*F13</f>
        <v>883.95238311141907</v>
      </c>
      <c r="G16" s="230">
        <f>SUM(G17:G19)*G13</f>
        <v>937.12912170565346</v>
      </c>
      <c r="H16" s="230">
        <f>SUM(H17:H19)*H13</f>
        <v>935.47766727292844</v>
      </c>
    </row>
    <row r="17" spans="2:8" x14ac:dyDescent="0.35">
      <c r="B17" s="93" t="s">
        <v>467</v>
      </c>
      <c r="C17" s="132"/>
      <c r="D17" s="232">
        <v>3.5999999999999997E-2</v>
      </c>
      <c r="E17" s="71">
        <f t="shared" ref="E17:H19" si="0">D17</f>
        <v>3.5999999999999997E-2</v>
      </c>
      <c r="F17" s="71">
        <f t="shared" si="0"/>
        <v>3.5999999999999997E-2</v>
      </c>
      <c r="G17" s="71">
        <f t="shared" si="0"/>
        <v>3.5999999999999997E-2</v>
      </c>
      <c r="H17" s="71">
        <f t="shared" si="0"/>
        <v>3.5999999999999997E-2</v>
      </c>
    </row>
    <row r="18" spans="2:8" x14ac:dyDescent="0.35">
      <c r="B18" s="93" t="s">
        <v>377</v>
      </c>
      <c r="C18" s="132"/>
      <c r="D18" s="232">
        <v>3.5000000000000001E-3</v>
      </c>
      <c r="E18" s="71">
        <f t="shared" si="0"/>
        <v>3.5000000000000001E-3</v>
      </c>
      <c r="F18" s="71">
        <f t="shared" si="0"/>
        <v>3.5000000000000001E-3</v>
      </c>
      <c r="G18" s="71">
        <f t="shared" si="0"/>
        <v>3.5000000000000001E-3</v>
      </c>
      <c r="H18" s="71">
        <f t="shared" si="0"/>
        <v>3.5000000000000001E-3</v>
      </c>
    </row>
    <row r="19" spans="2:8" x14ac:dyDescent="0.35">
      <c r="B19" s="93" t="s">
        <v>468</v>
      </c>
      <c r="C19" s="132"/>
      <c r="D19" s="232">
        <v>1.55E-2</v>
      </c>
      <c r="E19" s="71">
        <f t="shared" si="0"/>
        <v>1.55E-2</v>
      </c>
      <c r="F19" s="71">
        <f t="shared" si="0"/>
        <v>1.55E-2</v>
      </c>
      <c r="G19" s="71">
        <f t="shared" si="0"/>
        <v>1.55E-2</v>
      </c>
      <c r="H19" s="71">
        <f t="shared" si="0"/>
        <v>1.55E-2</v>
      </c>
    </row>
    <row r="20" spans="2:8" x14ac:dyDescent="0.35">
      <c r="B20" s="27"/>
      <c r="C20" s="132"/>
      <c r="D20" s="112"/>
      <c r="E20" s="230"/>
      <c r="F20" s="112"/>
      <c r="G20" s="112"/>
      <c r="H20" s="112"/>
    </row>
    <row r="21" spans="2:8" x14ac:dyDescent="0.35">
      <c r="B21" s="82" t="s">
        <v>493</v>
      </c>
      <c r="C21" s="132"/>
      <c r="D21" s="112"/>
      <c r="E21" s="231"/>
      <c r="F21" s="231"/>
      <c r="G21" s="231"/>
      <c r="H21" s="231"/>
    </row>
    <row r="22" spans="2:8" x14ac:dyDescent="0.35">
      <c r="B22" s="27"/>
      <c r="C22" s="132"/>
      <c r="D22" s="112"/>
      <c r="E22" s="231"/>
      <c r="F22" s="231"/>
      <c r="G22" s="231"/>
      <c r="H22" s="231"/>
    </row>
    <row r="23" spans="2:8" x14ac:dyDescent="0.35">
      <c r="B23" s="151" t="s">
        <v>494</v>
      </c>
      <c r="C23" s="152"/>
      <c r="D23" s="153"/>
      <c r="E23" s="233">
        <f>+E24+E25+E27</f>
        <v>15462.444788685363</v>
      </c>
      <c r="F23" s="233">
        <f>+F24+F25+F27</f>
        <v>15849.962042521411</v>
      </c>
      <c r="G23" s="233">
        <f>+G24+G25+G27</f>
        <v>16803.462824200353</v>
      </c>
      <c r="H23" s="233">
        <f>+H24+H25+H27</f>
        <v>16773.850946260147</v>
      </c>
    </row>
    <row r="24" spans="2:8" x14ac:dyDescent="0.35">
      <c r="B24" s="234" t="s">
        <v>495</v>
      </c>
      <c r="C24" s="235"/>
      <c r="D24" s="236"/>
      <c r="E24" s="237">
        <f>E12</f>
        <v>17991.559570546688</v>
      </c>
      <c r="F24" s="237">
        <f>F12</f>
        <v>18442.461084006427</v>
      </c>
      <c r="G24" s="237">
        <f>G12</f>
        <v>19551.92122104068</v>
      </c>
      <c r="H24" s="237">
        <f>H12</f>
        <v>19517.465876285187</v>
      </c>
    </row>
    <row r="25" spans="2:8" ht="14.15" customHeight="1" x14ac:dyDescent="0.35">
      <c r="B25" s="234" t="s">
        <v>491</v>
      </c>
      <c r="C25" s="235"/>
      <c r="D25" s="236"/>
      <c r="E25" s="237">
        <f>+E26</f>
        <v>-1450.300008954744</v>
      </c>
      <c r="F25" s="237">
        <f>+F26</f>
        <v>-1486.6471897782958</v>
      </c>
      <c r="G25" s="237">
        <f>+G26</f>
        <v>-1576.0807955958717</v>
      </c>
      <c r="H25" s="237">
        <f>+H26</f>
        <v>-1573.3033495044706</v>
      </c>
    </row>
    <row r="26" spans="2:8" x14ac:dyDescent="0.35">
      <c r="B26" s="93" t="s">
        <v>378</v>
      </c>
      <c r="C26" s="132"/>
      <c r="E26" s="230">
        <f>-E14</f>
        <v>-1450.300008954744</v>
      </c>
      <c r="F26" s="230">
        <f>-F14</f>
        <v>-1486.6471897782958</v>
      </c>
      <c r="G26" s="230">
        <f>-G14</f>
        <v>-1576.0807955958717</v>
      </c>
      <c r="H26" s="230">
        <f>-H14</f>
        <v>-1573.3033495044706</v>
      </c>
    </row>
    <row r="27" spans="2:8" x14ac:dyDescent="0.35">
      <c r="B27" s="234" t="s">
        <v>492</v>
      </c>
      <c r="C27" s="235"/>
      <c r="D27" s="236"/>
      <c r="E27" s="237">
        <f>+E28+E29+E30+E31+E32</f>
        <v>-1078.8147729065781</v>
      </c>
      <c r="F27" s="237">
        <f>+F28+F29+F30+F31+F32</f>
        <v>-1105.8518517067189</v>
      </c>
      <c r="G27" s="237">
        <f>+G28+G29+G30+G31+G32</f>
        <v>-1172.3776012444584</v>
      </c>
      <c r="H27" s="237">
        <f>+H28+H29+H30+H31+H32</f>
        <v>-1170.3115805205705</v>
      </c>
    </row>
    <row r="28" spans="2:8" x14ac:dyDescent="0.35">
      <c r="B28" s="93" t="s">
        <v>467</v>
      </c>
      <c r="C28" s="132"/>
      <c r="D28" s="112"/>
      <c r="E28" s="230">
        <f>-E17*E13</f>
        <v>-564.44108456617062</v>
      </c>
      <c r="F28" s="230">
        <f>-F17*F13</f>
        <v>-578.5870144002015</v>
      </c>
      <c r="G28" s="230">
        <f>-G17*G13</f>
        <v>-613.39360693460947</v>
      </c>
      <c r="H28" s="230">
        <f>-H17*H13</f>
        <v>-612.31265494228035</v>
      </c>
    </row>
    <row r="29" spans="2:8" x14ac:dyDescent="0.35">
      <c r="B29" s="93" t="s">
        <v>377</v>
      </c>
      <c r="C29" s="132"/>
      <c r="D29" s="112"/>
      <c r="E29" s="230">
        <f>-E18*E13</f>
        <v>-54.876216555044365</v>
      </c>
      <c r="F29" s="230">
        <f>-F18*F13</f>
        <v>-56.251515288908493</v>
      </c>
      <c r="G29" s="230">
        <f>-G18*G13</f>
        <v>-59.635489563087042</v>
      </c>
      <c r="H29" s="230">
        <f>-H18*H13</f>
        <v>-59.530397008277269</v>
      </c>
    </row>
    <row r="30" spans="2:8" x14ac:dyDescent="0.35">
      <c r="B30" s="93" t="s">
        <v>468</v>
      </c>
      <c r="C30" s="132"/>
      <c r="D30" s="112"/>
      <c r="E30" s="230">
        <f>-E19*E13</f>
        <v>-243.02324474376792</v>
      </c>
      <c r="F30" s="230">
        <f>-F19*F13</f>
        <v>-249.11385342230901</v>
      </c>
      <c r="G30" s="230">
        <f>-G19*G13</f>
        <v>-264.10002520795689</v>
      </c>
      <c r="H30" s="230">
        <f>-H19*H13</f>
        <v>-263.63461532237073</v>
      </c>
    </row>
    <row r="31" spans="2:8" x14ac:dyDescent="0.35">
      <c r="B31" s="93" t="s">
        <v>375</v>
      </c>
      <c r="C31" s="132"/>
      <c r="D31" s="232">
        <v>4.0000000000000001E-3</v>
      </c>
      <c r="E31" s="230">
        <f>-E13/(1+(1.4%))*$D31</f>
        <v>-61.849779154741469</v>
      </c>
      <c r="F31" s="230">
        <f>-F13/(1+(1.4%))*$D31</f>
        <v>-63.399848170085647</v>
      </c>
      <c r="G31" s="230">
        <f>-G13/(1+(1.4%))*$D31</f>
        <v>-67.213851296801394</v>
      </c>
      <c r="H31" s="230">
        <f>-H13/(1+(1.4%))*$D31</f>
        <v>-67.095403785040588</v>
      </c>
    </row>
    <row r="32" spans="2:8" x14ac:dyDescent="0.35">
      <c r="B32" s="93" t="s">
        <v>376</v>
      </c>
      <c r="C32" s="132"/>
      <c r="D32" s="232">
        <v>0.01</v>
      </c>
      <c r="E32" s="230">
        <f>-E13/(1+(1.4%))*$D32</f>
        <v>-154.62444788685366</v>
      </c>
      <c r="F32" s="230">
        <f>-F13/(1+(1.4%))*$D32</f>
        <v>-158.49962042521412</v>
      </c>
      <c r="G32" s="230">
        <f>-G13/(1+(1.4%))*$D32</f>
        <v>-168.03462824200349</v>
      </c>
      <c r="H32" s="230">
        <f>-H13/(1+(1.4%))*$D32</f>
        <v>-167.73850946260148</v>
      </c>
    </row>
    <row r="34" spans="2:5" x14ac:dyDescent="0.35">
      <c r="B34" s="239" t="s">
        <v>595</v>
      </c>
      <c r="E34" s="36"/>
    </row>
    <row r="35" spans="2:5" x14ac:dyDescent="0.35">
      <c r="B35" t="s">
        <v>1098</v>
      </c>
    </row>
    <row r="36" spans="2:5" x14ac:dyDescent="0.35">
      <c r="B36" t="s">
        <v>496</v>
      </c>
    </row>
  </sheetData>
  <hyperlinks>
    <hyperlink ref="A1" location="'Modeling Support'!A1" display="Support" xr:uid="{C1DC922B-6A7F-41FC-A79D-1CC81ED4822F}"/>
  </hyperlink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F44F4C-4B8C-4D9B-B794-07B16333E620}">
  <sheetPr codeName="Planilha30">
    <tabColor rgb="FFEDECE3"/>
  </sheetPr>
  <dimension ref="A1:Q269"/>
  <sheetViews>
    <sheetView showGridLines="0" zoomScaleNormal="100" workbookViewId="0"/>
  </sheetViews>
  <sheetFormatPr defaultRowHeight="14.5" x14ac:dyDescent="0.35"/>
  <cols>
    <col min="2" max="2" width="54" bestFit="1" customWidth="1"/>
    <col min="3" max="17" width="18.81640625" customWidth="1"/>
  </cols>
  <sheetData>
    <row r="1" spans="1:17" ht="15.75" customHeight="1" x14ac:dyDescent="0.35">
      <c r="A1" s="62" t="s">
        <v>481</v>
      </c>
    </row>
    <row r="3" spans="1:17" ht="17" x14ac:dyDescent="0.4">
      <c r="B3" s="75" t="s">
        <v>598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  <c r="Q3" s="76"/>
    </row>
    <row r="4" spans="1:17" ht="15" thickBot="1" x14ac:dyDescent="0.4">
      <c r="C4" s="36"/>
      <c r="F4" s="36"/>
      <c r="G4" s="36"/>
      <c r="H4" s="36"/>
    </row>
    <row r="5" spans="1:17" ht="15.5" thickTop="1" thickBot="1" x14ac:dyDescent="0.4">
      <c r="B5" s="78" t="s">
        <v>497</v>
      </c>
      <c r="C5" s="79"/>
      <c r="D5" s="79"/>
      <c r="E5" s="79"/>
      <c r="F5" s="79"/>
      <c r="G5" s="79"/>
      <c r="H5" s="79"/>
      <c r="I5" s="79"/>
      <c r="J5" s="79"/>
      <c r="K5" s="79"/>
      <c r="L5" s="79"/>
      <c r="M5" s="79"/>
      <c r="N5" s="79"/>
      <c r="O5" s="79"/>
      <c r="P5" s="79"/>
      <c r="Q5" s="79"/>
    </row>
    <row r="6" spans="1:17" ht="15" thickTop="1" x14ac:dyDescent="0.35">
      <c r="B6" s="38" t="s">
        <v>498</v>
      </c>
      <c r="C6" s="491" t="s">
        <v>36</v>
      </c>
      <c r="D6" s="491"/>
      <c r="E6" s="491"/>
      <c r="F6" s="492" t="s">
        <v>4</v>
      </c>
      <c r="G6" s="492"/>
      <c r="H6" s="492"/>
      <c r="I6" s="491" t="s">
        <v>3</v>
      </c>
      <c r="J6" s="491"/>
      <c r="K6" s="491"/>
      <c r="L6" s="492" t="s">
        <v>5</v>
      </c>
      <c r="M6" s="492"/>
      <c r="N6" s="492"/>
      <c r="O6" s="491" t="s">
        <v>8</v>
      </c>
      <c r="P6" s="491"/>
      <c r="Q6" s="491"/>
    </row>
    <row r="7" spans="1:17" x14ac:dyDescent="0.35">
      <c r="B7" s="119" t="s">
        <v>499</v>
      </c>
      <c r="C7" s="490" t="s">
        <v>6</v>
      </c>
      <c r="D7" s="490"/>
      <c r="E7" s="490"/>
      <c r="F7" s="489" t="s">
        <v>37</v>
      </c>
      <c r="G7" s="489"/>
      <c r="H7" s="489"/>
      <c r="I7" s="490" t="s">
        <v>38</v>
      </c>
      <c r="J7" s="490"/>
      <c r="K7" s="490"/>
      <c r="L7" s="489" t="s">
        <v>39</v>
      </c>
      <c r="M7" s="489"/>
      <c r="N7" s="489"/>
      <c r="O7" s="490" t="s">
        <v>40</v>
      </c>
      <c r="P7" s="490"/>
      <c r="Q7" s="490"/>
    </row>
    <row r="8" spans="1:17" ht="14.5" customHeight="1" x14ac:dyDescent="0.35">
      <c r="B8" s="38" t="s">
        <v>50</v>
      </c>
      <c r="C8" s="121">
        <v>2018</v>
      </c>
      <c r="D8" s="121">
        <v>2023</v>
      </c>
      <c r="E8" s="121" t="s">
        <v>1111</v>
      </c>
      <c r="F8" s="113">
        <v>2018</v>
      </c>
      <c r="G8" s="113">
        <v>2023</v>
      </c>
      <c r="H8" s="113" t="s">
        <v>1111</v>
      </c>
      <c r="I8" s="121">
        <v>2018</v>
      </c>
      <c r="J8" s="121">
        <v>2023</v>
      </c>
      <c r="K8" s="121" t="s">
        <v>1111</v>
      </c>
      <c r="L8" s="113">
        <v>2018</v>
      </c>
      <c r="M8" s="113">
        <v>2023</v>
      </c>
      <c r="N8" s="113" t="s">
        <v>1111</v>
      </c>
      <c r="O8" s="121">
        <v>2018</v>
      </c>
      <c r="P8" s="121">
        <v>2023</v>
      </c>
      <c r="Q8" s="121" t="s">
        <v>1111</v>
      </c>
    </row>
    <row r="9" spans="1:17" x14ac:dyDescent="0.35">
      <c r="B9" s="116" t="s">
        <v>500</v>
      </c>
      <c r="C9" s="117">
        <v>43252</v>
      </c>
      <c r="D9" s="117">
        <v>45078</v>
      </c>
      <c r="E9" s="117">
        <v>45078</v>
      </c>
      <c r="F9" s="118">
        <v>43252</v>
      </c>
      <c r="G9" s="118">
        <v>45078</v>
      </c>
      <c r="H9" s="118">
        <v>45078</v>
      </c>
      <c r="I9" s="117">
        <v>43252</v>
      </c>
      <c r="J9" s="117">
        <v>45078</v>
      </c>
      <c r="K9" s="117">
        <v>45078</v>
      </c>
      <c r="L9" s="118">
        <v>43252</v>
      </c>
      <c r="M9" s="118">
        <v>45078</v>
      </c>
      <c r="N9" s="118">
        <v>45078</v>
      </c>
      <c r="O9" s="117">
        <v>43252</v>
      </c>
      <c r="P9" s="117">
        <v>45078</v>
      </c>
      <c r="Q9" s="117">
        <v>45078</v>
      </c>
    </row>
    <row r="10" spans="1:17" x14ac:dyDescent="0.35">
      <c r="B10" s="123" t="s">
        <v>501</v>
      </c>
      <c r="C10" s="124">
        <f t="shared" ref="C10:P10" si="0">C11+C12+C13</f>
        <v>117543206902.48653</v>
      </c>
      <c r="D10" s="124">
        <f t="shared" si="0"/>
        <v>161281098895.76382</v>
      </c>
      <c r="E10" s="124">
        <f t="shared" si="0"/>
        <v>157493609091.785</v>
      </c>
      <c r="F10" s="125">
        <f t="shared" si="0"/>
        <v>35102014068.309998</v>
      </c>
      <c r="G10" s="125">
        <f t="shared" si="0"/>
        <v>50197803568.609993</v>
      </c>
      <c r="H10" s="125">
        <f t="shared" si="0"/>
        <v>46731304968.352104</v>
      </c>
      <c r="I10" s="124">
        <f t="shared" si="0"/>
        <v>15747850211.329998</v>
      </c>
      <c r="J10" s="124">
        <f t="shared" si="0"/>
        <v>21975164399.880062</v>
      </c>
      <c r="K10" s="124">
        <f>K11+K12+K13</f>
        <v>21973763908.313244</v>
      </c>
      <c r="L10" s="125">
        <f t="shared" si="0"/>
        <v>10312808596.78653</v>
      </c>
      <c r="M10" s="125">
        <f t="shared" si="0"/>
        <v>14269374836.151428</v>
      </c>
      <c r="N10" s="125">
        <f t="shared" si="0"/>
        <v>14268101343.829823</v>
      </c>
      <c r="O10" s="124">
        <f t="shared" si="0"/>
        <v>56380534026.059998</v>
      </c>
      <c r="P10" s="124">
        <f t="shared" si="0"/>
        <v>74838756091.12236</v>
      </c>
      <c r="Q10" s="124">
        <f>Q11+Q12+Q13</f>
        <v>74520438871.289841</v>
      </c>
    </row>
    <row r="11" spans="1:17" x14ac:dyDescent="0.35">
      <c r="B11" s="122" t="s">
        <v>35</v>
      </c>
      <c r="C11" s="77">
        <f t="shared" ref="C11:P11" si="1">C32</f>
        <v>97689847042.26001</v>
      </c>
      <c r="D11" s="77">
        <f t="shared" si="1"/>
        <v>127100224242.41367</v>
      </c>
      <c r="E11" s="77">
        <f t="shared" si="1"/>
        <v>123305990478.94727</v>
      </c>
      <c r="F11" s="40">
        <f t="shared" si="1"/>
        <v>30612411048.959999</v>
      </c>
      <c r="G11" s="40">
        <f t="shared" si="1"/>
        <v>41369462278.66539</v>
      </c>
      <c r="H11" s="40">
        <f t="shared" si="1"/>
        <v>37902689234.828369</v>
      </c>
      <c r="I11" s="77">
        <f t="shared" si="1"/>
        <v>11656205108.219999</v>
      </c>
      <c r="J11" s="77">
        <f t="shared" si="1"/>
        <v>15366308960.740084</v>
      </c>
      <c r="K11" s="77">
        <f>K32</f>
        <v>15365848743.514555</v>
      </c>
      <c r="L11" s="40">
        <f t="shared" si="1"/>
        <v>6277290878.2200003</v>
      </c>
      <c r="M11" s="40">
        <f t="shared" si="1"/>
        <v>7995147636.9884205</v>
      </c>
      <c r="N11" s="40">
        <f t="shared" si="1"/>
        <v>7995147636.9884205</v>
      </c>
      <c r="O11" s="77">
        <f t="shared" si="1"/>
        <v>49143940006.860001</v>
      </c>
      <c r="P11" s="77">
        <f t="shared" si="1"/>
        <v>62369305366.019775</v>
      </c>
      <c r="Q11" s="77">
        <f>Q32</f>
        <v>62042304863.615929</v>
      </c>
    </row>
    <row r="12" spans="1:17" x14ac:dyDescent="0.35">
      <c r="B12" s="122" t="s">
        <v>502</v>
      </c>
      <c r="C12" s="77">
        <f t="shared" ref="C12:P12" si="2">C50</f>
        <v>4551087666.6865282</v>
      </c>
      <c r="D12" s="77">
        <f t="shared" si="2"/>
        <v>13707113980.532515</v>
      </c>
      <c r="E12" s="77">
        <f t="shared" si="2"/>
        <v>13713857940.020088</v>
      </c>
      <c r="F12" s="40">
        <f t="shared" si="2"/>
        <v>1494253463.0799999</v>
      </c>
      <c r="G12" s="40">
        <f t="shared" si="2"/>
        <v>4820696597.0009384</v>
      </c>
      <c r="H12" s="40">
        <f t="shared" si="2"/>
        <v>4820971040.5800705</v>
      </c>
      <c r="I12" s="77">
        <f t="shared" si="2"/>
        <v>1236109401.05</v>
      </c>
      <c r="J12" s="77">
        <f t="shared" si="2"/>
        <v>2788275474.4612865</v>
      </c>
      <c r="K12" s="77">
        <f>K50</f>
        <v>2787335200.1199961</v>
      </c>
      <c r="L12" s="40">
        <f t="shared" si="2"/>
        <v>416110725.33652836</v>
      </c>
      <c r="M12" s="40">
        <f t="shared" si="2"/>
        <v>1431621367.841609</v>
      </c>
      <c r="N12" s="40">
        <f t="shared" si="2"/>
        <v>1430347875.5200014</v>
      </c>
      <c r="O12" s="77">
        <f t="shared" si="2"/>
        <v>1404614077.22</v>
      </c>
      <c r="P12" s="77">
        <f t="shared" si="2"/>
        <v>4666520541.2286816</v>
      </c>
      <c r="Q12" s="77">
        <f>Q50</f>
        <v>4675203823.8000202</v>
      </c>
    </row>
    <row r="13" spans="1:17" x14ac:dyDescent="0.35">
      <c r="B13" s="122" t="s">
        <v>1099</v>
      </c>
      <c r="C13" s="77">
        <f t="shared" ref="C13:P13" si="3">C68</f>
        <v>15302272193.539999</v>
      </c>
      <c r="D13" s="77">
        <f t="shared" si="3"/>
        <v>20473760672.817654</v>
      </c>
      <c r="E13" s="77">
        <f t="shared" si="3"/>
        <v>20473760672.817654</v>
      </c>
      <c r="F13" s="40">
        <f t="shared" si="3"/>
        <v>2995349556.27</v>
      </c>
      <c r="G13" s="40">
        <f t="shared" si="3"/>
        <v>4007644692.9436679</v>
      </c>
      <c r="H13" s="40">
        <f t="shared" si="3"/>
        <v>4007644692.9436679</v>
      </c>
      <c r="I13" s="77">
        <f t="shared" si="3"/>
        <v>2855535702.0599999</v>
      </c>
      <c r="J13" s="77">
        <f t="shared" si="3"/>
        <v>3820579964.6786928</v>
      </c>
      <c r="K13" s="77">
        <f>K68</f>
        <v>3820579964.6786928</v>
      </c>
      <c r="L13" s="40">
        <f t="shared" si="3"/>
        <v>3619406993.23</v>
      </c>
      <c r="M13" s="40">
        <f t="shared" si="3"/>
        <v>4842605831.3213987</v>
      </c>
      <c r="N13" s="40">
        <f t="shared" si="3"/>
        <v>4842605831.3213987</v>
      </c>
      <c r="O13" s="77">
        <f t="shared" si="3"/>
        <v>5831979941.9799995</v>
      </c>
      <c r="P13" s="77">
        <f t="shared" si="3"/>
        <v>7802930183.8738947</v>
      </c>
      <c r="Q13" s="77">
        <f>Q68</f>
        <v>7802930183.8738947</v>
      </c>
    </row>
    <row r="14" spans="1:17" x14ac:dyDescent="0.35">
      <c r="B14" s="123" t="s">
        <v>503</v>
      </c>
      <c r="C14" s="124">
        <f t="shared" ref="C14:P14" si="4">C15+C16+C17</f>
        <v>55070988985.569511</v>
      </c>
      <c r="D14" s="124">
        <f t="shared" si="4"/>
        <v>59093575874.212479</v>
      </c>
      <c r="E14" s="124">
        <f>E15+E16+E17</f>
        <v>56051313547.659996</v>
      </c>
      <c r="F14" s="125">
        <f t="shared" si="4"/>
        <v>16017073493.77</v>
      </c>
      <c r="G14" s="125">
        <f t="shared" si="4"/>
        <v>18638454715.076515</v>
      </c>
      <c r="H14" s="125">
        <f>H15+H16+H17</f>
        <v>15623430179.092428</v>
      </c>
      <c r="I14" s="124">
        <f t="shared" si="4"/>
        <v>8660446137.210001</v>
      </c>
      <c r="J14" s="124">
        <f t="shared" si="4"/>
        <v>9204621132.5218296</v>
      </c>
      <c r="K14" s="124">
        <f>K15+K16+K17</f>
        <v>9204422797.2847996</v>
      </c>
      <c r="L14" s="125">
        <f t="shared" si="4"/>
        <v>3224761084.6095157</v>
      </c>
      <c r="M14" s="125">
        <f t="shared" si="4"/>
        <v>2717484977.4258537</v>
      </c>
      <c r="N14" s="125">
        <f t="shared" si="4"/>
        <v>2716840481.7933187</v>
      </c>
      <c r="O14" s="124">
        <f t="shared" si="4"/>
        <v>27168708269.98</v>
      </c>
      <c r="P14" s="124">
        <f t="shared" si="4"/>
        <v>28533015049.188282</v>
      </c>
      <c r="Q14" s="124">
        <f>Q15+Q16+Q17</f>
        <v>28506620089.489449</v>
      </c>
    </row>
    <row r="15" spans="1:17" x14ac:dyDescent="0.35">
      <c r="B15" s="122" t="s">
        <v>35</v>
      </c>
      <c r="C15" s="77">
        <f t="shared" ref="C15:P15" si="5">C36</f>
        <v>50945397881.209999</v>
      </c>
      <c r="D15" s="77">
        <f t="shared" si="5"/>
        <v>46394587130.737717</v>
      </c>
      <c r="E15" s="77">
        <f t="shared" si="5"/>
        <v>43343749690.918015</v>
      </c>
      <c r="F15" s="40">
        <f t="shared" si="5"/>
        <v>14522820030.690001</v>
      </c>
      <c r="G15" s="40">
        <f t="shared" si="5"/>
        <v>14182804029.103218</v>
      </c>
      <c r="H15" s="40">
        <f t="shared" si="5"/>
        <v>11167505049.232723</v>
      </c>
      <c r="I15" s="77">
        <f t="shared" si="5"/>
        <v>7587242188.4700003</v>
      </c>
      <c r="J15" s="77">
        <f t="shared" si="5"/>
        <v>6605986343.5661259</v>
      </c>
      <c r="K15" s="77">
        <f>K36</f>
        <v>6605526125.9081945</v>
      </c>
      <c r="L15" s="40">
        <f t="shared" si="5"/>
        <v>2823488544.1100001</v>
      </c>
      <c r="M15" s="40">
        <f t="shared" si="5"/>
        <v>1306932806.607686</v>
      </c>
      <c r="N15" s="40">
        <f t="shared" si="5"/>
        <v>1306932806.607686</v>
      </c>
      <c r="O15" s="77">
        <f t="shared" si="5"/>
        <v>26011847117.939999</v>
      </c>
      <c r="P15" s="77">
        <f t="shared" si="5"/>
        <v>24298863951.460693</v>
      </c>
      <c r="Q15" s="77">
        <f>Q36</f>
        <v>24263785709.169411</v>
      </c>
    </row>
    <row r="16" spans="1:17" x14ac:dyDescent="0.35">
      <c r="B16" s="122" t="s">
        <v>502</v>
      </c>
      <c r="C16" s="77">
        <f t="shared" ref="C16:P16" si="6">C54</f>
        <v>4125591104.3595152</v>
      </c>
      <c r="D16" s="77">
        <f t="shared" si="6"/>
        <v>12698988743.474758</v>
      </c>
      <c r="E16" s="77">
        <f t="shared" si="6"/>
        <v>12707563856.741982</v>
      </c>
      <c r="F16" s="40">
        <f t="shared" si="6"/>
        <v>1494253463.0799999</v>
      </c>
      <c r="G16" s="40">
        <f t="shared" si="6"/>
        <v>4455650685.9732962</v>
      </c>
      <c r="H16" s="40">
        <f t="shared" si="6"/>
        <v>4455925129.859705</v>
      </c>
      <c r="I16" s="77">
        <f t="shared" si="6"/>
        <v>1073203948.74</v>
      </c>
      <c r="J16" s="77">
        <f t="shared" si="6"/>
        <v>2598634788.9557042</v>
      </c>
      <c r="K16" s="77">
        <f>K54</f>
        <v>2598896671.376605</v>
      </c>
      <c r="L16" s="40">
        <f t="shared" si="6"/>
        <v>401272540.49951535</v>
      </c>
      <c r="M16" s="40">
        <f t="shared" si="6"/>
        <v>1410552170.8181679</v>
      </c>
      <c r="N16" s="40">
        <f t="shared" si="6"/>
        <v>1409907675.1856329</v>
      </c>
      <c r="O16" s="77">
        <f t="shared" si="6"/>
        <v>1156861152.04</v>
      </c>
      <c r="P16" s="77">
        <f t="shared" si="6"/>
        <v>4234151097.7275891</v>
      </c>
      <c r="Q16" s="77">
        <f>Q54</f>
        <v>4242834380.3200393</v>
      </c>
    </row>
    <row r="17" spans="2:17" x14ac:dyDescent="0.35">
      <c r="B17" s="122" t="s">
        <v>1099</v>
      </c>
      <c r="C17" s="77">
        <v>0</v>
      </c>
      <c r="D17" s="77">
        <v>0</v>
      </c>
      <c r="E17" s="77">
        <v>0</v>
      </c>
      <c r="F17" s="40">
        <v>0</v>
      </c>
      <c r="G17" s="40">
        <v>0</v>
      </c>
      <c r="H17" s="40">
        <v>0</v>
      </c>
      <c r="I17" s="77">
        <v>0</v>
      </c>
      <c r="J17" s="77">
        <v>0</v>
      </c>
      <c r="K17" s="77">
        <v>0</v>
      </c>
      <c r="L17" s="40">
        <v>0</v>
      </c>
      <c r="M17" s="40">
        <v>0</v>
      </c>
      <c r="N17" s="40">
        <v>0</v>
      </c>
      <c r="O17" s="77">
        <v>0</v>
      </c>
      <c r="P17" s="77">
        <v>0</v>
      </c>
      <c r="Q17" s="77">
        <v>0</v>
      </c>
    </row>
    <row r="18" spans="2:17" x14ac:dyDescent="0.35">
      <c r="B18" s="123" t="s">
        <v>504</v>
      </c>
      <c r="C18" s="124">
        <f t="shared" ref="C18:P18" si="7">C19+C20+C21</f>
        <v>18758789210.746029</v>
      </c>
      <c r="D18" s="124">
        <f t="shared" si="7"/>
        <v>22410482348.284718</v>
      </c>
      <c r="E18" s="124">
        <f>E19+E20+E21</f>
        <v>21456127744.305916</v>
      </c>
      <c r="F18" s="125">
        <f t="shared" si="7"/>
        <v>5889212775.1100006</v>
      </c>
      <c r="G18" s="125">
        <f t="shared" si="7"/>
        <v>8244736612.8443928</v>
      </c>
      <c r="H18" s="125">
        <f>H19+H20+H21</f>
        <v>7202790644.8043613</v>
      </c>
      <c r="I18" s="124">
        <f t="shared" si="7"/>
        <v>3124744592.1999998</v>
      </c>
      <c r="J18" s="124">
        <f t="shared" si="7"/>
        <v>3451357654.7876687</v>
      </c>
      <c r="K18" s="124">
        <f>K19+K20+K21</f>
        <v>3476721297.1390638</v>
      </c>
      <c r="L18" s="125">
        <f t="shared" si="7"/>
        <v>1087601490.856029</v>
      </c>
      <c r="M18" s="125">
        <f t="shared" si="7"/>
        <v>1740779161.2946296</v>
      </c>
      <c r="N18" s="125">
        <f t="shared" si="7"/>
        <v>1740318620.0839562</v>
      </c>
      <c r="O18" s="124">
        <f t="shared" si="7"/>
        <v>8657230352.5799999</v>
      </c>
      <c r="P18" s="124">
        <f t="shared" si="7"/>
        <v>8973608919.3580246</v>
      </c>
      <c r="Q18" s="124">
        <f>Q19+Q20+Q21</f>
        <v>9036297182.2785378</v>
      </c>
    </row>
    <row r="19" spans="2:17" x14ac:dyDescent="0.35">
      <c r="B19" s="122" t="s">
        <v>35</v>
      </c>
      <c r="C19" s="77">
        <f>C43</f>
        <v>14839593234.5</v>
      </c>
      <c r="D19" s="77">
        <f t="shared" ref="D19:P19" si="8">D43</f>
        <v>11913226805.897839</v>
      </c>
      <c r="E19" s="77">
        <f>E43</f>
        <v>10949200610.573181</v>
      </c>
      <c r="F19" s="40">
        <f t="shared" si="8"/>
        <v>4448558829.3500004</v>
      </c>
      <c r="G19" s="40">
        <f t="shared" si="8"/>
        <v>4420487057.9070635</v>
      </c>
      <c r="H19" s="40">
        <f>H43</f>
        <v>3378144547.0171471</v>
      </c>
      <c r="I19" s="77">
        <f t="shared" si="8"/>
        <v>2127876184.8499999</v>
      </c>
      <c r="J19" s="77">
        <f t="shared" si="8"/>
        <v>1470638460.1411815</v>
      </c>
      <c r="K19" s="77">
        <f>K43</f>
        <v>1493256876.0892756</v>
      </c>
      <c r="L19" s="40">
        <f t="shared" si="8"/>
        <v>716211650.32000005</v>
      </c>
      <c r="M19" s="40">
        <f t="shared" si="8"/>
        <v>521565445.24261916</v>
      </c>
      <c r="N19" s="40">
        <f t="shared" si="8"/>
        <v>521754698.65052426</v>
      </c>
      <c r="O19" s="77">
        <f t="shared" si="8"/>
        <v>7546946569.9799995</v>
      </c>
      <c r="P19" s="77">
        <f t="shared" si="8"/>
        <v>5500535842.6069746</v>
      </c>
      <c r="Q19" s="77">
        <f>Q43</f>
        <v>5556044488.8162346</v>
      </c>
    </row>
    <row r="20" spans="2:17" x14ac:dyDescent="0.35">
      <c r="B20" s="122" t="s">
        <v>502</v>
      </c>
      <c r="C20" s="77">
        <f>C61</f>
        <v>3919195976.2460289</v>
      </c>
      <c r="D20" s="77">
        <f t="shared" ref="D20:P20" si="9">D61</f>
        <v>10497255542.386879</v>
      </c>
      <c r="E20" s="77">
        <f>E61</f>
        <v>10506927133.732737</v>
      </c>
      <c r="F20" s="40">
        <f t="shared" si="9"/>
        <v>1440653945.76</v>
      </c>
      <c r="G20" s="40">
        <f t="shared" si="9"/>
        <v>3824249554.9373288</v>
      </c>
      <c r="H20" s="40">
        <f>H61</f>
        <v>3824646097.7872138</v>
      </c>
      <c r="I20" s="77">
        <f t="shared" si="9"/>
        <v>996868407.35000002</v>
      </c>
      <c r="J20" s="77">
        <f t="shared" si="9"/>
        <v>1980719194.6464872</v>
      </c>
      <c r="K20" s="77">
        <f>K61</f>
        <v>1983464421.049788</v>
      </c>
      <c r="L20" s="40">
        <f t="shared" si="9"/>
        <v>371389840.53602892</v>
      </c>
      <c r="M20" s="40">
        <f t="shared" si="9"/>
        <v>1219213716.0520103</v>
      </c>
      <c r="N20" s="40">
        <f t="shared" si="9"/>
        <v>1218563921.4334321</v>
      </c>
      <c r="O20" s="77">
        <f t="shared" si="9"/>
        <v>1110283782.5999999</v>
      </c>
      <c r="P20" s="77">
        <f t="shared" si="9"/>
        <v>3473073076.7510509</v>
      </c>
      <c r="Q20" s="77">
        <f>Q61</f>
        <v>3480252693.4623032</v>
      </c>
    </row>
    <row r="21" spans="2:17" x14ac:dyDescent="0.35">
      <c r="B21" s="126" t="s">
        <v>1099</v>
      </c>
      <c r="C21" s="77">
        <v>0</v>
      </c>
      <c r="D21" s="77">
        <v>0</v>
      </c>
      <c r="E21" s="77">
        <v>0</v>
      </c>
      <c r="F21" s="40">
        <v>0</v>
      </c>
      <c r="G21" s="40">
        <v>0</v>
      </c>
      <c r="H21" s="40">
        <v>0</v>
      </c>
      <c r="I21" s="77">
        <v>0</v>
      </c>
      <c r="J21" s="77">
        <v>0</v>
      </c>
      <c r="K21" s="77">
        <v>0</v>
      </c>
      <c r="L21" s="40">
        <v>0</v>
      </c>
      <c r="M21" s="40">
        <v>0</v>
      </c>
      <c r="N21" s="40">
        <v>0</v>
      </c>
      <c r="O21" s="77">
        <v>0</v>
      </c>
      <c r="P21" s="77">
        <v>0</v>
      </c>
      <c r="Q21" s="77">
        <v>0</v>
      </c>
    </row>
    <row r="22" spans="2:17" x14ac:dyDescent="0.35">
      <c r="B22" s="123" t="s">
        <v>510</v>
      </c>
      <c r="C22" s="124">
        <f t="shared" ref="C22:P22" si="10">C23+C24+C25</f>
        <v>-1708164028.1080353</v>
      </c>
      <c r="D22" s="124">
        <f t="shared" si="10"/>
        <v>-1791029492.7172501</v>
      </c>
      <c r="E22" s="124">
        <f>E23+E24+E25</f>
        <v>-1692577986.0355637</v>
      </c>
      <c r="F22" s="125">
        <f t="shared" si="10"/>
        <v>-523758303.24271601</v>
      </c>
      <c r="G22" s="125">
        <f t="shared" si="10"/>
        <v>-608509441.64058721</v>
      </c>
      <c r="H22" s="125">
        <f>H23+H24+H25</f>
        <v>-510822046.3874175</v>
      </c>
      <c r="I22" s="124">
        <f t="shared" si="10"/>
        <v>-319570462.45850599</v>
      </c>
      <c r="J22" s="124">
        <f t="shared" si="10"/>
        <v>-269554210.39804697</v>
      </c>
      <c r="K22" s="124">
        <f>K23+K24+K25</f>
        <v>-269548889.98737478</v>
      </c>
      <c r="L22" s="125">
        <f t="shared" si="10"/>
        <v>-98677689.189285174</v>
      </c>
      <c r="M22" s="125">
        <f t="shared" si="10"/>
        <v>-85457338.370794773</v>
      </c>
      <c r="N22" s="125">
        <f t="shared" si="10"/>
        <v>-85441204.215454251</v>
      </c>
      <c r="O22" s="124">
        <f t="shared" si="10"/>
        <v>-766157573.21752799</v>
      </c>
      <c r="P22" s="124">
        <f t="shared" si="10"/>
        <v>-827508502.30782104</v>
      </c>
      <c r="Q22" s="124">
        <f>Q23+Q24+Q25</f>
        <v>-826765845.44531727</v>
      </c>
    </row>
    <row r="23" spans="2:17" x14ac:dyDescent="0.35">
      <c r="B23" s="122" t="s">
        <v>35</v>
      </c>
      <c r="C23" s="77">
        <f>C38</f>
        <v>-1574798289.9300001</v>
      </c>
      <c r="D23" s="77">
        <f t="shared" ref="D23:P23" si="11">D38</f>
        <v>-1358445173.4448085</v>
      </c>
      <c r="E23" s="77">
        <f>E38</f>
        <v>-1259661837.6407547</v>
      </c>
      <c r="F23" s="40">
        <f t="shared" si="11"/>
        <v>-474896215</v>
      </c>
      <c r="G23" s="40">
        <f t="shared" si="11"/>
        <v>-459522850.54294425</v>
      </c>
      <c r="H23" s="40">
        <f>H38</f>
        <v>-361827163.59514022</v>
      </c>
      <c r="I23" s="77">
        <f t="shared" si="11"/>
        <v>-279969236.75</v>
      </c>
      <c r="J23" s="77">
        <f t="shared" si="11"/>
        <v>-183051881.58021733</v>
      </c>
      <c r="K23" s="77">
        <f>K38</f>
        <v>-183039128.94891605</v>
      </c>
      <c r="L23" s="40">
        <f t="shared" si="11"/>
        <v>-86398749.450000003</v>
      </c>
      <c r="M23" s="40">
        <f t="shared" si="11"/>
        <v>-38515309.810728505</v>
      </c>
      <c r="N23" s="40">
        <f t="shared" si="11"/>
        <v>-38515309.810728505</v>
      </c>
      <c r="O23" s="77">
        <f t="shared" si="11"/>
        <v>-733534088.73000002</v>
      </c>
      <c r="P23" s="77">
        <f t="shared" si="11"/>
        <v>-677355131.51091838</v>
      </c>
      <c r="Q23" s="77">
        <f>Q38</f>
        <v>-676280235.28596985</v>
      </c>
    </row>
    <row r="24" spans="2:17" x14ac:dyDescent="0.35">
      <c r="B24" s="122" t="s">
        <v>502</v>
      </c>
      <c r="C24" s="77">
        <f>C56</f>
        <v>-133365738.17803517</v>
      </c>
      <c r="D24" s="77">
        <f t="shared" ref="D24:P24" si="12">D56</f>
        <v>-432584319.27244163</v>
      </c>
      <c r="E24" s="77">
        <f>E56</f>
        <v>-432916148.39480907</v>
      </c>
      <c r="F24" s="40">
        <f t="shared" si="12"/>
        <v>-48862088.242715999</v>
      </c>
      <c r="G24" s="40">
        <f t="shared" si="12"/>
        <v>-148986591.09764299</v>
      </c>
      <c r="H24" s="40">
        <f>H56</f>
        <v>-148994882.79227728</v>
      </c>
      <c r="I24" s="77">
        <f t="shared" si="12"/>
        <v>-39601225.708506003</v>
      </c>
      <c r="J24" s="77">
        <f t="shared" si="12"/>
        <v>-86502328.817829639</v>
      </c>
      <c r="K24" s="77">
        <f>K56</f>
        <v>-86509761.038458705</v>
      </c>
      <c r="L24" s="40">
        <f t="shared" si="12"/>
        <v>-12278939.739285171</v>
      </c>
      <c r="M24" s="40">
        <f t="shared" si="12"/>
        <v>-46942028.560066268</v>
      </c>
      <c r="N24" s="40">
        <f t="shared" si="12"/>
        <v>-46925894.404725753</v>
      </c>
      <c r="O24" s="77">
        <f t="shared" si="12"/>
        <v>-32623484.487528</v>
      </c>
      <c r="P24" s="77">
        <f t="shared" si="12"/>
        <v>-150153370.79690272</v>
      </c>
      <c r="Q24" s="77">
        <f>Q56</f>
        <v>-150485610.15934736</v>
      </c>
    </row>
    <row r="25" spans="2:17" x14ac:dyDescent="0.35">
      <c r="B25" s="126" t="s">
        <v>1099</v>
      </c>
      <c r="C25" s="127">
        <v>0</v>
      </c>
      <c r="D25" s="127">
        <v>0</v>
      </c>
      <c r="E25" s="127">
        <v>0</v>
      </c>
      <c r="F25" s="128">
        <v>0</v>
      </c>
      <c r="G25" s="128">
        <v>0</v>
      </c>
      <c r="H25" s="128">
        <v>0</v>
      </c>
      <c r="I25" s="127">
        <v>0</v>
      </c>
      <c r="J25" s="127">
        <v>0</v>
      </c>
      <c r="K25" s="127">
        <v>0</v>
      </c>
      <c r="L25" s="128">
        <v>0</v>
      </c>
      <c r="M25" s="128">
        <v>0</v>
      </c>
      <c r="N25" s="128">
        <v>0</v>
      </c>
      <c r="O25" s="127">
        <v>0</v>
      </c>
      <c r="P25" s="127">
        <v>0</v>
      </c>
      <c r="Q25" s="127">
        <v>0</v>
      </c>
    </row>
    <row r="26" spans="2:17" ht="15" thickBot="1" x14ac:dyDescent="0.4">
      <c r="C26" s="36"/>
      <c r="F26" s="36"/>
      <c r="I26" s="36"/>
      <c r="O26" s="36"/>
    </row>
    <row r="27" spans="2:17" ht="15.5" thickTop="1" thickBot="1" x14ac:dyDescent="0.4">
      <c r="B27" s="78" t="s">
        <v>35</v>
      </c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</row>
    <row r="28" spans="2:17" ht="15" thickTop="1" x14ac:dyDescent="0.35">
      <c r="B28" s="38" t="s">
        <v>498</v>
      </c>
      <c r="C28" s="491" t="s">
        <v>36</v>
      </c>
      <c r="D28" s="491"/>
      <c r="E28" s="491"/>
      <c r="F28" s="492" t="s">
        <v>4</v>
      </c>
      <c r="G28" s="492"/>
      <c r="H28" s="492"/>
      <c r="I28" s="491" t="s">
        <v>3</v>
      </c>
      <c r="J28" s="491"/>
      <c r="K28" s="491"/>
      <c r="L28" s="492" t="s">
        <v>5</v>
      </c>
      <c r="M28" s="492"/>
      <c r="N28" s="492"/>
      <c r="O28" s="491" t="s">
        <v>8</v>
      </c>
      <c r="P28" s="491"/>
      <c r="Q28" s="491"/>
    </row>
    <row r="29" spans="2:17" x14ac:dyDescent="0.35">
      <c r="B29" s="119" t="s">
        <v>499</v>
      </c>
      <c r="C29" s="490" t="s">
        <v>6</v>
      </c>
      <c r="D29" s="490"/>
      <c r="E29" s="490"/>
      <c r="F29" s="489" t="s">
        <v>37</v>
      </c>
      <c r="G29" s="489"/>
      <c r="H29" s="489"/>
      <c r="I29" s="490" t="s">
        <v>38</v>
      </c>
      <c r="J29" s="490"/>
      <c r="K29" s="490"/>
      <c r="L29" s="489" t="s">
        <v>39</v>
      </c>
      <c r="M29" s="489"/>
      <c r="N29" s="489"/>
      <c r="O29" s="490" t="s">
        <v>40</v>
      </c>
      <c r="P29" s="490"/>
      <c r="Q29" s="490"/>
    </row>
    <row r="30" spans="2:17" x14ac:dyDescent="0.35">
      <c r="B30" s="38" t="s">
        <v>50</v>
      </c>
      <c r="C30" s="121">
        <v>2018</v>
      </c>
      <c r="D30" s="121">
        <v>2023</v>
      </c>
      <c r="E30" s="121" t="s">
        <v>1111</v>
      </c>
      <c r="F30" s="113">
        <v>2018</v>
      </c>
      <c r="G30" s="113">
        <v>2023</v>
      </c>
      <c r="H30" s="113" t="s">
        <v>1111</v>
      </c>
      <c r="I30" s="121">
        <v>2018</v>
      </c>
      <c r="J30" s="121">
        <v>2023</v>
      </c>
      <c r="K30" s="121" t="s">
        <v>1111</v>
      </c>
      <c r="L30" s="113">
        <v>2018</v>
      </c>
      <c r="M30" s="113">
        <v>2023</v>
      </c>
      <c r="N30" s="113" t="s">
        <v>1111</v>
      </c>
      <c r="O30" s="121">
        <v>2018</v>
      </c>
      <c r="P30" s="121">
        <v>2023</v>
      </c>
      <c r="Q30" s="121" t="s">
        <v>1111</v>
      </c>
    </row>
    <row r="31" spans="2:17" x14ac:dyDescent="0.35">
      <c r="B31" s="116" t="s">
        <v>500</v>
      </c>
      <c r="C31" s="117">
        <v>43252</v>
      </c>
      <c r="D31" s="117">
        <v>45078</v>
      </c>
      <c r="E31" s="117">
        <v>45078</v>
      </c>
      <c r="F31" s="118">
        <v>43252</v>
      </c>
      <c r="G31" s="118">
        <v>45078</v>
      </c>
      <c r="H31" s="118">
        <v>45078</v>
      </c>
      <c r="I31" s="117">
        <v>43252</v>
      </c>
      <c r="J31" s="117">
        <v>45078</v>
      </c>
      <c r="K31" s="117">
        <v>45078</v>
      </c>
      <c r="L31" s="118">
        <v>43252</v>
      </c>
      <c r="M31" s="118">
        <v>45078</v>
      </c>
      <c r="N31" s="118">
        <v>45078</v>
      </c>
      <c r="O31" s="117">
        <v>43252</v>
      </c>
      <c r="P31" s="117">
        <v>45078</v>
      </c>
      <c r="Q31" s="117">
        <v>45078</v>
      </c>
    </row>
    <row r="32" spans="2:17" x14ac:dyDescent="0.35">
      <c r="B32" s="39" t="s">
        <v>505</v>
      </c>
      <c r="C32" s="77">
        <f t="shared" ref="C32:E43" si="13">F32+I32+L32+O32</f>
        <v>97689847042.26001</v>
      </c>
      <c r="D32" s="77">
        <f t="shared" si="13"/>
        <v>127100224242.41367</v>
      </c>
      <c r="E32" s="77">
        <f t="shared" si="13"/>
        <v>123305990478.94727</v>
      </c>
      <c r="F32" s="40">
        <f>D234</f>
        <v>30612411048.959999</v>
      </c>
      <c r="G32" s="40">
        <f>D156</f>
        <v>41369462278.66539</v>
      </c>
      <c r="H32" s="40">
        <f>D78</f>
        <v>37902689234.828369</v>
      </c>
      <c r="I32" s="77">
        <f>E234</f>
        <v>11656205108.219999</v>
      </c>
      <c r="J32" s="77">
        <f>E156</f>
        <v>15366308960.740084</v>
      </c>
      <c r="K32" s="77">
        <f>+E78</f>
        <v>15365848743.514555</v>
      </c>
      <c r="L32" s="40">
        <f>F234</f>
        <v>6277290878.2200003</v>
      </c>
      <c r="M32" s="40">
        <f>F156</f>
        <v>7995147636.9884205</v>
      </c>
      <c r="N32" s="40">
        <f>F78</f>
        <v>7995147636.9884205</v>
      </c>
      <c r="O32" s="77">
        <f>G234</f>
        <v>49143940006.860001</v>
      </c>
      <c r="P32" s="77">
        <f>G156</f>
        <v>62369305366.019775</v>
      </c>
      <c r="Q32" s="77">
        <f>G78</f>
        <v>62042304863.615929</v>
      </c>
    </row>
    <row r="33" spans="2:17" x14ac:dyDescent="0.35">
      <c r="B33" s="39" t="s">
        <v>506</v>
      </c>
      <c r="C33" s="77">
        <f t="shared" si="13"/>
        <v>180186.18</v>
      </c>
      <c r="D33" s="77">
        <f t="shared" si="13"/>
        <v>69592461.295569018</v>
      </c>
      <c r="E33" s="77">
        <f t="shared" si="13"/>
        <v>239072.53818121154</v>
      </c>
      <c r="F33" s="40">
        <f t="shared" ref="F33:F43" si="14">D235</f>
        <v>0</v>
      </c>
      <c r="G33" s="40">
        <f t="shared" ref="G33:G43" si="15">D157</f>
        <v>0</v>
      </c>
      <c r="H33" s="40">
        <f t="shared" ref="H33:H43" si="16">D79</f>
        <v>0</v>
      </c>
      <c r="I33" s="77">
        <f t="shared" ref="I33:I43" si="17">E235</f>
        <v>0</v>
      </c>
      <c r="J33" s="77">
        <f t="shared" ref="J33:J43" si="18">E157</f>
        <v>0</v>
      </c>
      <c r="K33" s="77">
        <f t="shared" ref="K33:K43" si="19">+E79</f>
        <v>0</v>
      </c>
      <c r="L33" s="40">
        <f t="shared" ref="L33:L43" si="20">F235</f>
        <v>180186.18</v>
      </c>
      <c r="M33" s="40">
        <f t="shared" ref="M33:M43" si="21">F157</f>
        <v>239072.53818121154</v>
      </c>
      <c r="N33" s="40">
        <f t="shared" ref="N33:N43" si="22">F79</f>
        <v>239072.53818121154</v>
      </c>
      <c r="O33" s="77">
        <f t="shared" ref="O33:O43" si="23">G235</f>
        <v>0</v>
      </c>
      <c r="P33" s="77">
        <f t="shared" ref="P33:P43" si="24">G157</f>
        <v>69353388.757387802</v>
      </c>
      <c r="Q33" s="77">
        <f t="shared" ref="Q33:Q43" si="25">G79</f>
        <v>0</v>
      </c>
    </row>
    <row r="34" spans="2:17" x14ac:dyDescent="0.35">
      <c r="B34" s="39" t="s">
        <v>507</v>
      </c>
      <c r="C34" s="77">
        <f t="shared" si="13"/>
        <v>646168096.05999994</v>
      </c>
      <c r="D34" s="77">
        <f t="shared" si="13"/>
        <v>874281345.67586756</v>
      </c>
      <c r="E34" s="77">
        <f t="shared" si="13"/>
        <v>874281345.69645822</v>
      </c>
      <c r="F34" s="40">
        <f t="shared" si="14"/>
        <v>330098263</v>
      </c>
      <c r="G34" s="40">
        <f t="shared" si="15"/>
        <v>441656817.34248203</v>
      </c>
      <c r="H34" s="40">
        <f t="shared" si="16"/>
        <v>441656817.34248203</v>
      </c>
      <c r="I34" s="77">
        <f t="shared" si="17"/>
        <v>195088799.53999999</v>
      </c>
      <c r="J34" s="77">
        <f t="shared" si="18"/>
        <v>262071504.33229417</v>
      </c>
      <c r="K34" s="77">
        <f t="shared" si="19"/>
        <v>262071504.35288477</v>
      </c>
      <c r="L34" s="40">
        <f t="shared" si="20"/>
        <v>34889798.299999997</v>
      </c>
      <c r="M34" s="40">
        <f t="shared" si="21"/>
        <v>46357033.786619082</v>
      </c>
      <c r="N34" s="40">
        <f t="shared" si="22"/>
        <v>46357033.786619082</v>
      </c>
      <c r="O34" s="77">
        <f t="shared" si="23"/>
        <v>86091235.219999999</v>
      </c>
      <c r="P34" s="77">
        <f t="shared" si="24"/>
        <v>124195990.21447226</v>
      </c>
      <c r="Q34" s="77">
        <f t="shared" si="25"/>
        <v>124195990.21447226</v>
      </c>
    </row>
    <row r="35" spans="2:17" x14ac:dyDescent="0.35">
      <c r="B35" s="39" t="s">
        <v>508</v>
      </c>
      <c r="C35" s="77">
        <f t="shared" si="13"/>
        <v>46098100878.809998</v>
      </c>
      <c r="D35" s="77">
        <f t="shared" si="13"/>
        <v>79761763304.704514</v>
      </c>
      <c r="E35" s="77">
        <f t="shared" si="13"/>
        <v>79087720369.794617</v>
      </c>
      <c r="F35" s="40">
        <f t="shared" si="14"/>
        <v>15759492755.280001</v>
      </c>
      <c r="G35" s="40">
        <f t="shared" si="15"/>
        <v>26745001432.219688</v>
      </c>
      <c r="H35" s="40">
        <f t="shared" si="16"/>
        <v>26293527368.253162</v>
      </c>
      <c r="I35" s="77">
        <f t="shared" si="17"/>
        <v>3873874120.21</v>
      </c>
      <c r="J35" s="77">
        <f t="shared" si="18"/>
        <v>8498251112.8416634</v>
      </c>
      <c r="K35" s="77">
        <f t="shared" si="19"/>
        <v>8498251113.2534761</v>
      </c>
      <c r="L35" s="40">
        <f t="shared" si="20"/>
        <v>3418732349.6300001</v>
      </c>
      <c r="M35" s="40">
        <f t="shared" si="21"/>
        <v>6641618724.055934</v>
      </c>
      <c r="N35" s="40">
        <f t="shared" si="22"/>
        <v>6641618724.055934</v>
      </c>
      <c r="O35" s="77">
        <f t="shared" si="23"/>
        <v>23046001653.689999</v>
      </c>
      <c r="P35" s="77">
        <f t="shared" si="24"/>
        <v>37876892035.587227</v>
      </c>
      <c r="Q35" s="77">
        <f t="shared" si="25"/>
        <v>37654323164.232048</v>
      </c>
    </row>
    <row r="36" spans="2:17" x14ac:dyDescent="0.35">
      <c r="B36" s="41" t="s">
        <v>509</v>
      </c>
      <c r="C36" s="42">
        <f t="shared" si="13"/>
        <v>50945397881.209999</v>
      </c>
      <c r="D36" s="42">
        <f t="shared" si="13"/>
        <v>46394587130.737717</v>
      </c>
      <c r="E36" s="42">
        <f t="shared" si="13"/>
        <v>43343749690.918015</v>
      </c>
      <c r="F36" s="42">
        <f t="shared" si="14"/>
        <v>14522820030.690001</v>
      </c>
      <c r="G36" s="42">
        <f t="shared" si="15"/>
        <v>14182804029.103218</v>
      </c>
      <c r="H36" s="42">
        <f t="shared" si="16"/>
        <v>11167505049.232723</v>
      </c>
      <c r="I36" s="42">
        <f t="shared" si="17"/>
        <v>7587242188.4700003</v>
      </c>
      <c r="J36" s="42">
        <f t="shared" si="18"/>
        <v>6605986343.5661259</v>
      </c>
      <c r="K36" s="42">
        <f t="shared" si="19"/>
        <v>6605526125.9081945</v>
      </c>
      <c r="L36" s="42">
        <f t="shared" si="20"/>
        <v>2823488544.1100001</v>
      </c>
      <c r="M36" s="42">
        <f t="shared" si="21"/>
        <v>1306932806.607686</v>
      </c>
      <c r="N36" s="42">
        <f t="shared" si="22"/>
        <v>1306932806.607686</v>
      </c>
      <c r="O36" s="42">
        <f t="shared" si="23"/>
        <v>26011847117.939999</v>
      </c>
      <c r="P36" s="42">
        <f t="shared" si="24"/>
        <v>24298863951.460693</v>
      </c>
      <c r="Q36" s="42">
        <f t="shared" si="25"/>
        <v>24263785709.169411</v>
      </c>
    </row>
    <row r="37" spans="2:17" x14ac:dyDescent="0.35">
      <c r="B37" s="39" t="s">
        <v>511</v>
      </c>
      <c r="C37" s="77">
        <f t="shared" si="13"/>
        <v>-83737447269.860016</v>
      </c>
      <c r="D37" s="77">
        <f t="shared" si="13"/>
        <v>-116632733769.40802</v>
      </c>
      <c r="E37" s="77">
        <f t="shared" si="13"/>
        <v>-113894915409.85158</v>
      </c>
      <c r="F37" s="40">
        <f t="shared" si="14"/>
        <v>-26309264904.560001</v>
      </c>
      <c r="G37" s="40">
        <f t="shared" si="15"/>
        <v>-37282232324.781731</v>
      </c>
      <c r="H37" s="40">
        <f t="shared" si="16"/>
        <v>-34857601612.40345</v>
      </c>
      <c r="I37" s="77">
        <f t="shared" si="17"/>
        <v>-9507939123.1800003</v>
      </c>
      <c r="J37" s="77">
        <f t="shared" si="18"/>
        <v>-13922166831.43293</v>
      </c>
      <c r="K37" s="77">
        <f t="shared" si="19"/>
        <v>-13922145239.408533</v>
      </c>
      <c r="L37" s="40">
        <f t="shared" si="20"/>
        <v>-5671940326.0799999</v>
      </c>
      <c r="M37" s="40">
        <f t="shared" si="21"/>
        <v>-7637326170.8938618</v>
      </c>
      <c r="N37" s="40">
        <f t="shared" si="22"/>
        <v>-7637326170.8938618</v>
      </c>
      <c r="O37" s="77">
        <f t="shared" si="23"/>
        <v>-42248302916.040001</v>
      </c>
      <c r="P37" s="77">
        <f t="shared" si="24"/>
        <v>-57791008442.299507</v>
      </c>
      <c r="Q37" s="77">
        <f t="shared" si="25"/>
        <v>-57477842387.145737</v>
      </c>
    </row>
    <row r="38" spans="2:17" x14ac:dyDescent="0.35">
      <c r="B38" s="39" t="s">
        <v>512</v>
      </c>
      <c r="C38" s="77">
        <f t="shared" si="13"/>
        <v>-1574798289.9300001</v>
      </c>
      <c r="D38" s="77">
        <f t="shared" si="13"/>
        <v>-1358445173.4448085</v>
      </c>
      <c r="E38" s="77">
        <f t="shared" si="13"/>
        <v>-1259661837.6407547</v>
      </c>
      <c r="F38" s="40">
        <f t="shared" si="14"/>
        <v>-474896215</v>
      </c>
      <c r="G38" s="40">
        <f t="shared" si="15"/>
        <v>-459522850.54294425</v>
      </c>
      <c r="H38" s="40">
        <f t="shared" si="16"/>
        <v>-361827163.59514022</v>
      </c>
      <c r="I38" s="77">
        <f t="shared" si="17"/>
        <v>-279969236.75</v>
      </c>
      <c r="J38" s="77">
        <f t="shared" si="18"/>
        <v>-183051881.58021733</v>
      </c>
      <c r="K38" s="77">
        <f t="shared" si="19"/>
        <v>-183039128.94891605</v>
      </c>
      <c r="L38" s="40">
        <f t="shared" si="20"/>
        <v>-86398749.450000003</v>
      </c>
      <c r="M38" s="40">
        <f t="shared" si="21"/>
        <v>-38515309.810728505</v>
      </c>
      <c r="N38" s="40">
        <f t="shared" si="22"/>
        <v>-38515309.810728505</v>
      </c>
      <c r="O38" s="77">
        <f t="shared" si="23"/>
        <v>-733534088.73000002</v>
      </c>
      <c r="P38" s="77">
        <f t="shared" si="24"/>
        <v>-677355131.51091838</v>
      </c>
      <c r="Q38" s="77">
        <f t="shared" si="25"/>
        <v>-676280235.28596985</v>
      </c>
    </row>
    <row r="39" spans="2:17" x14ac:dyDescent="0.35">
      <c r="B39" s="39" t="s">
        <v>514</v>
      </c>
      <c r="C39" s="77">
        <f t="shared" si="13"/>
        <v>78509303.390000001</v>
      </c>
      <c r="D39" s="77">
        <f t="shared" si="13"/>
        <v>69552655.713694438</v>
      </c>
      <c r="E39" s="77">
        <f t="shared" si="13"/>
        <v>199266.9563066315</v>
      </c>
      <c r="F39" s="40">
        <f t="shared" si="14"/>
        <v>22942305.460000001</v>
      </c>
      <c r="G39" s="40">
        <f t="shared" si="15"/>
        <v>0</v>
      </c>
      <c r="H39" s="40">
        <f t="shared" si="16"/>
        <v>0</v>
      </c>
      <c r="I39" s="77">
        <f t="shared" si="17"/>
        <v>0</v>
      </c>
      <c r="J39" s="77">
        <f t="shared" si="18"/>
        <v>0</v>
      </c>
      <c r="K39" s="77">
        <f t="shared" si="19"/>
        <v>0</v>
      </c>
      <c r="L39" s="40">
        <f t="shared" si="20"/>
        <v>3731653.69</v>
      </c>
      <c r="M39" s="40">
        <f t="shared" si="21"/>
        <v>199266.9563066315</v>
      </c>
      <c r="N39" s="40">
        <f t="shared" si="22"/>
        <v>199266.9563066315</v>
      </c>
      <c r="O39" s="77">
        <f t="shared" si="23"/>
        <v>51835344.240000002</v>
      </c>
      <c r="P39" s="77">
        <f t="shared" si="24"/>
        <v>69353388.757387802</v>
      </c>
      <c r="Q39" s="77">
        <f t="shared" si="25"/>
        <v>0</v>
      </c>
    </row>
    <row r="40" spans="2:17" x14ac:dyDescent="0.35">
      <c r="B40" s="39" t="s">
        <v>513</v>
      </c>
      <c r="C40" s="77">
        <f t="shared" si="13"/>
        <v>444000810.78999996</v>
      </c>
      <c r="D40" s="77">
        <f t="shared" si="13"/>
        <v>510827966.22953826</v>
      </c>
      <c r="E40" s="77">
        <f t="shared" si="13"/>
        <v>510827966.2604242</v>
      </c>
      <c r="F40" s="40">
        <f t="shared" si="14"/>
        <v>213034993.31999999</v>
      </c>
      <c r="G40" s="40">
        <f t="shared" si="15"/>
        <v>237417754.4240616</v>
      </c>
      <c r="H40" s="40">
        <f t="shared" si="16"/>
        <v>237417754.4240616</v>
      </c>
      <c r="I40" s="77">
        <f t="shared" si="17"/>
        <v>139706311.62</v>
      </c>
      <c r="J40" s="77">
        <f t="shared" si="18"/>
        <v>146398306.88018385</v>
      </c>
      <c r="K40" s="77">
        <f t="shared" si="19"/>
        <v>146398306.91106981</v>
      </c>
      <c r="L40" s="40">
        <f t="shared" si="20"/>
        <v>25183511.949999999</v>
      </c>
      <c r="M40" s="40">
        <f t="shared" si="21"/>
        <v>33105106.154120192</v>
      </c>
      <c r="N40" s="40">
        <f t="shared" si="22"/>
        <v>33105106.154120192</v>
      </c>
      <c r="O40" s="77">
        <f t="shared" si="23"/>
        <v>66075993.899999999</v>
      </c>
      <c r="P40" s="77">
        <f t="shared" si="24"/>
        <v>93906798.771172583</v>
      </c>
      <c r="Q40" s="77">
        <f t="shared" si="25"/>
        <v>93906798.771172583</v>
      </c>
    </row>
    <row r="41" spans="2:17" x14ac:dyDescent="0.35">
      <c r="B41" s="39" t="s">
        <v>515</v>
      </c>
      <c r="C41" s="77">
        <f t="shared" si="13"/>
        <v>1409703576.29</v>
      </c>
      <c r="D41" s="77">
        <f t="shared" si="13"/>
        <v>1876638041.0458958</v>
      </c>
      <c r="E41" s="77">
        <f t="shared" si="13"/>
        <v>1876638041.0458958</v>
      </c>
      <c r="F41" s="40">
        <f t="shared" si="14"/>
        <v>381389983.73000002</v>
      </c>
      <c r="G41" s="40">
        <f t="shared" si="15"/>
        <v>516562558.05472785</v>
      </c>
      <c r="H41" s="40">
        <f t="shared" si="16"/>
        <v>516562558.05472785</v>
      </c>
      <c r="I41" s="77">
        <f t="shared" si="17"/>
        <v>119316511.43000001</v>
      </c>
      <c r="J41" s="77">
        <f t="shared" si="18"/>
        <v>158277869.11354521</v>
      </c>
      <c r="K41" s="77">
        <f t="shared" si="19"/>
        <v>158277869.11354521</v>
      </c>
      <c r="L41" s="40">
        <f t="shared" si="20"/>
        <v>139776263.81999999</v>
      </c>
      <c r="M41" s="40">
        <f t="shared" si="21"/>
        <v>186591763.00052175</v>
      </c>
      <c r="N41" s="40">
        <f t="shared" si="22"/>
        <v>186591763.00052175</v>
      </c>
      <c r="O41" s="77">
        <f t="shared" si="23"/>
        <v>769220817.30999994</v>
      </c>
      <c r="P41" s="77">
        <f t="shared" si="24"/>
        <v>1015205850.8771009</v>
      </c>
      <c r="Q41" s="77">
        <f t="shared" si="25"/>
        <v>1015205850.8771009</v>
      </c>
    </row>
    <row r="42" spans="2:17" x14ac:dyDescent="0.35">
      <c r="B42" s="39" t="s">
        <v>516</v>
      </c>
      <c r="C42" s="77">
        <f t="shared" si="13"/>
        <v>0</v>
      </c>
      <c r="D42" s="77">
        <f t="shared" si="13"/>
        <v>149478913.78953689</v>
      </c>
      <c r="E42" s="77">
        <f t="shared" si="13"/>
        <v>172514733.64832503</v>
      </c>
      <c r="F42" s="40">
        <f t="shared" si="14"/>
        <v>0</v>
      </c>
      <c r="G42" s="40">
        <f t="shared" si="15"/>
        <v>54112300.392738506</v>
      </c>
      <c r="H42" s="40">
        <f t="shared" si="16"/>
        <v>53912120.961561829</v>
      </c>
      <c r="I42" s="77">
        <f t="shared" si="17"/>
        <v>0</v>
      </c>
      <c r="J42" s="77">
        <f t="shared" si="18"/>
        <v>14616768.600666553</v>
      </c>
      <c r="K42" s="77">
        <f t="shared" si="19"/>
        <v>37673809.780778512</v>
      </c>
      <c r="L42" s="40">
        <f t="shared" si="20"/>
        <v>0</v>
      </c>
      <c r="M42" s="40">
        <f t="shared" si="21"/>
        <v>10456589.257965535</v>
      </c>
      <c r="N42" s="40">
        <f t="shared" si="22"/>
        <v>10645842.665870609</v>
      </c>
      <c r="O42" s="77">
        <f t="shared" si="23"/>
        <v>0</v>
      </c>
      <c r="P42" s="77">
        <f t="shared" si="24"/>
        <v>70293255.538166314</v>
      </c>
      <c r="Q42" s="77">
        <f t="shared" si="25"/>
        <v>70282960.240114078</v>
      </c>
    </row>
    <row r="43" spans="2:17" x14ac:dyDescent="0.35">
      <c r="B43" s="41" t="s">
        <v>517</v>
      </c>
      <c r="C43" s="42">
        <f t="shared" si="13"/>
        <v>14839593234.5</v>
      </c>
      <c r="D43" s="42">
        <f t="shared" si="13"/>
        <v>11913226805.897839</v>
      </c>
      <c r="E43" s="42">
        <f t="shared" si="13"/>
        <v>10949200610.573181</v>
      </c>
      <c r="F43" s="42">
        <f t="shared" si="14"/>
        <v>4448558829.3500004</v>
      </c>
      <c r="G43" s="42">
        <f t="shared" si="15"/>
        <v>4420487057.9070635</v>
      </c>
      <c r="H43" s="42">
        <f t="shared" si="16"/>
        <v>3378144547.0171471</v>
      </c>
      <c r="I43" s="42">
        <f t="shared" si="17"/>
        <v>2127876184.8499999</v>
      </c>
      <c r="J43" s="42">
        <f t="shared" si="18"/>
        <v>1470638460.1411815</v>
      </c>
      <c r="K43" s="42">
        <f t="shared" si="19"/>
        <v>1493256876.0892756</v>
      </c>
      <c r="L43" s="42">
        <f t="shared" si="20"/>
        <v>716211650.32000005</v>
      </c>
      <c r="M43" s="42">
        <f t="shared" si="21"/>
        <v>521565445.24261916</v>
      </c>
      <c r="N43" s="42">
        <f t="shared" si="22"/>
        <v>521754698.65052426</v>
      </c>
      <c r="O43" s="42">
        <f t="shared" si="23"/>
        <v>7546946569.9799995</v>
      </c>
      <c r="P43" s="42">
        <f t="shared" si="24"/>
        <v>5500535842.6069746</v>
      </c>
      <c r="Q43" s="42">
        <f t="shared" si="25"/>
        <v>5556044488.8162346</v>
      </c>
    </row>
    <row r="44" spans="2:17" ht="15" thickBot="1" x14ac:dyDescent="0.4">
      <c r="C44" s="36"/>
      <c r="D44" s="36"/>
      <c r="E44" s="36"/>
      <c r="F44" s="36"/>
    </row>
    <row r="45" spans="2:17" ht="15.5" thickTop="1" thickBot="1" x14ac:dyDescent="0.4">
      <c r="B45" s="78" t="s">
        <v>518</v>
      </c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</row>
    <row r="46" spans="2:17" ht="15" thickTop="1" x14ac:dyDescent="0.35">
      <c r="B46" s="38" t="s">
        <v>498</v>
      </c>
      <c r="C46" s="491" t="s">
        <v>36</v>
      </c>
      <c r="D46" s="491"/>
      <c r="E46" s="491"/>
      <c r="F46" s="492" t="s">
        <v>4</v>
      </c>
      <c r="G46" s="492"/>
      <c r="H46" s="492"/>
      <c r="I46" s="491" t="s">
        <v>3</v>
      </c>
      <c r="J46" s="491"/>
      <c r="K46" s="491"/>
      <c r="L46" s="492" t="s">
        <v>5</v>
      </c>
      <c r="M46" s="492"/>
      <c r="N46" s="492"/>
      <c r="O46" s="491" t="s">
        <v>8</v>
      </c>
      <c r="P46" s="491"/>
      <c r="Q46" s="491"/>
    </row>
    <row r="47" spans="2:17" x14ac:dyDescent="0.35">
      <c r="B47" s="119" t="s">
        <v>499</v>
      </c>
      <c r="C47" s="490" t="s">
        <v>6</v>
      </c>
      <c r="D47" s="490"/>
      <c r="E47" s="490"/>
      <c r="F47" s="489" t="s">
        <v>37</v>
      </c>
      <c r="G47" s="489"/>
      <c r="H47" s="489"/>
      <c r="I47" s="490" t="s">
        <v>38</v>
      </c>
      <c r="J47" s="490"/>
      <c r="K47" s="490"/>
      <c r="L47" s="489" t="s">
        <v>39</v>
      </c>
      <c r="M47" s="489"/>
      <c r="N47" s="489"/>
      <c r="O47" s="490" t="s">
        <v>40</v>
      </c>
      <c r="P47" s="490"/>
      <c r="Q47" s="490"/>
    </row>
    <row r="48" spans="2:17" x14ac:dyDescent="0.35">
      <c r="B48" s="38" t="s">
        <v>50</v>
      </c>
      <c r="C48" s="121">
        <v>2018</v>
      </c>
      <c r="D48" s="121">
        <v>2023</v>
      </c>
      <c r="E48" s="121" t="s">
        <v>1111</v>
      </c>
      <c r="F48" s="113">
        <v>2018</v>
      </c>
      <c r="G48" s="113">
        <v>2023</v>
      </c>
      <c r="H48" s="113" t="s">
        <v>1111</v>
      </c>
      <c r="I48" s="121">
        <v>2018</v>
      </c>
      <c r="J48" s="121">
        <v>2023</v>
      </c>
      <c r="K48" s="121" t="s">
        <v>1111</v>
      </c>
      <c r="L48" s="113">
        <v>2018</v>
      </c>
      <c r="M48" s="113">
        <v>2023</v>
      </c>
      <c r="N48" s="113" t="s">
        <v>1111</v>
      </c>
      <c r="O48" s="121">
        <v>2018</v>
      </c>
      <c r="P48" s="121">
        <v>2023</v>
      </c>
      <c r="Q48" s="121" t="s">
        <v>1111</v>
      </c>
    </row>
    <row r="49" spans="2:17" x14ac:dyDescent="0.35">
      <c r="B49" s="116" t="s">
        <v>500</v>
      </c>
      <c r="C49" s="117">
        <v>43252</v>
      </c>
      <c r="D49" s="117">
        <v>45078</v>
      </c>
      <c r="E49" s="117">
        <v>45078</v>
      </c>
      <c r="F49" s="118">
        <v>43252</v>
      </c>
      <c r="G49" s="118">
        <v>45078</v>
      </c>
      <c r="H49" s="118">
        <v>45078</v>
      </c>
      <c r="I49" s="117">
        <v>43252</v>
      </c>
      <c r="J49" s="117">
        <v>45078</v>
      </c>
      <c r="K49" s="117">
        <v>45078</v>
      </c>
      <c r="L49" s="118">
        <v>43252</v>
      </c>
      <c r="M49" s="118">
        <v>45078</v>
      </c>
      <c r="N49" s="118">
        <v>45078</v>
      </c>
      <c r="O49" s="117">
        <v>43252</v>
      </c>
      <c r="P49" s="117">
        <v>45078</v>
      </c>
      <c r="Q49" s="117">
        <v>45078</v>
      </c>
    </row>
    <row r="50" spans="2:17" x14ac:dyDescent="0.35">
      <c r="B50" s="39" t="s">
        <v>505</v>
      </c>
      <c r="C50" s="77">
        <f t="shared" ref="C50:E61" si="26">F50+I50+L50+O50</f>
        <v>4551087666.6865282</v>
      </c>
      <c r="D50" s="77">
        <f t="shared" si="26"/>
        <v>13707113980.532515</v>
      </c>
      <c r="E50" s="77">
        <f t="shared" si="26"/>
        <v>13713857940.020088</v>
      </c>
      <c r="F50" s="40">
        <f>D251</f>
        <v>1494253463.0799999</v>
      </c>
      <c r="G50" s="40">
        <f>D173</f>
        <v>4820696597.0009384</v>
      </c>
      <c r="H50" s="40">
        <f>D95</f>
        <v>4820971040.5800705</v>
      </c>
      <c r="I50" s="77">
        <f>E251</f>
        <v>1236109401.05</v>
      </c>
      <c r="J50" s="77">
        <f>E173</f>
        <v>2788275474.4612865</v>
      </c>
      <c r="K50" s="77">
        <f>+E95</f>
        <v>2787335200.1199961</v>
      </c>
      <c r="L50" s="40">
        <f>F251</f>
        <v>416110725.33652836</v>
      </c>
      <c r="M50" s="40">
        <f>F173</f>
        <v>1431621367.841609</v>
      </c>
      <c r="N50" s="40">
        <f>F95</f>
        <v>1430347875.5200014</v>
      </c>
      <c r="O50" s="77">
        <f>G251</f>
        <v>1404614077.22</v>
      </c>
      <c r="P50" s="77">
        <f>G173</f>
        <v>4666520541.2286816</v>
      </c>
      <c r="Q50" s="77">
        <f>G95</f>
        <v>4675203823.8000202</v>
      </c>
    </row>
    <row r="51" spans="2:17" x14ac:dyDescent="0.35">
      <c r="B51" s="39" t="s">
        <v>506</v>
      </c>
      <c r="C51" s="77">
        <f t="shared" si="26"/>
        <v>0</v>
      </c>
      <c r="D51" s="77">
        <f t="shared" si="26"/>
        <v>0</v>
      </c>
      <c r="E51" s="77">
        <f t="shared" si="26"/>
        <v>0</v>
      </c>
      <c r="F51" s="40">
        <f t="shared" ref="F51:F61" si="27">D252</f>
        <v>0</v>
      </c>
      <c r="G51" s="40">
        <f t="shared" ref="G51:G61" si="28">D174</f>
        <v>0</v>
      </c>
      <c r="H51" s="40">
        <f t="shared" ref="H51:H61" si="29">D96</f>
        <v>0</v>
      </c>
      <c r="I51" s="77">
        <f t="shared" ref="I51:I61" si="30">E252</f>
        <v>0</v>
      </c>
      <c r="J51" s="77">
        <f t="shared" ref="J51:J61" si="31">E174</f>
        <v>0</v>
      </c>
      <c r="K51" s="77">
        <f t="shared" ref="K51:K61" si="32">+E96</f>
        <v>0</v>
      </c>
      <c r="L51" s="40">
        <f t="shared" ref="L51:L61" si="33">F252</f>
        <v>0</v>
      </c>
      <c r="M51" s="40">
        <f t="shared" ref="M51:M61" si="34">F174</f>
        <v>0</v>
      </c>
      <c r="N51" s="40">
        <f t="shared" ref="N51:N61" si="35">F96</f>
        <v>0</v>
      </c>
      <c r="O51" s="77">
        <f t="shared" ref="O51:O61" si="36">G252</f>
        <v>0</v>
      </c>
      <c r="P51" s="77">
        <f t="shared" ref="P51:P61" si="37">G174</f>
        <v>0</v>
      </c>
      <c r="Q51" s="77">
        <f t="shared" ref="Q51:Q61" si="38">G96</f>
        <v>0</v>
      </c>
    </row>
    <row r="52" spans="2:17" x14ac:dyDescent="0.35">
      <c r="B52" s="39" t="s">
        <v>507</v>
      </c>
      <c r="C52" s="77">
        <f t="shared" si="26"/>
        <v>491165091.07701302</v>
      </c>
      <c r="D52" s="77">
        <f t="shared" si="26"/>
        <v>1008125237.0575824</v>
      </c>
      <c r="E52" s="77">
        <f t="shared" si="26"/>
        <v>1006294083.752177</v>
      </c>
      <c r="F52" s="40">
        <f t="shared" si="27"/>
        <v>65668528.759999998</v>
      </c>
      <c r="G52" s="40">
        <f t="shared" si="28"/>
        <v>365045911.0274694</v>
      </c>
      <c r="H52" s="40">
        <f t="shared" si="29"/>
        <v>365045911.0274694</v>
      </c>
      <c r="I52" s="77">
        <f t="shared" si="30"/>
        <v>162905452.30000001</v>
      </c>
      <c r="J52" s="77">
        <f t="shared" si="31"/>
        <v>189640685.50557992</v>
      </c>
      <c r="K52" s="77">
        <f t="shared" si="32"/>
        <v>188438528.8226378</v>
      </c>
      <c r="L52" s="40">
        <f t="shared" si="33"/>
        <v>14838184.837013027</v>
      </c>
      <c r="M52" s="40">
        <f t="shared" si="34"/>
        <v>21069197.023440823</v>
      </c>
      <c r="N52" s="40">
        <f t="shared" si="35"/>
        <v>20440200.359796297</v>
      </c>
      <c r="O52" s="77">
        <f t="shared" si="36"/>
        <v>247752925.18000001</v>
      </c>
      <c r="P52" s="77">
        <f t="shared" si="37"/>
        <v>432369443.5010922</v>
      </c>
      <c r="Q52" s="77">
        <f t="shared" si="38"/>
        <v>432369443.54227358</v>
      </c>
    </row>
    <row r="53" spans="2:17" x14ac:dyDescent="0.35">
      <c r="B53" s="39" t="s">
        <v>508</v>
      </c>
      <c r="C53" s="77">
        <f t="shared" si="26"/>
        <v>0</v>
      </c>
      <c r="D53" s="77">
        <f t="shared" si="26"/>
        <v>95252.467088404126</v>
      </c>
      <c r="E53" s="77">
        <f t="shared" si="26"/>
        <v>1.9158549180399347</v>
      </c>
      <c r="F53" s="40">
        <f t="shared" si="27"/>
        <v>0</v>
      </c>
      <c r="G53" s="40">
        <f t="shared" si="28"/>
        <v>0</v>
      </c>
      <c r="H53" s="40">
        <f t="shared" si="29"/>
        <v>0</v>
      </c>
      <c r="I53" s="77">
        <f t="shared" si="30"/>
        <v>0</v>
      </c>
      <c r="J53" s="77">
        <f t="shared" si="31"/>
        <v>95250.551233486083</v>
      </c>
      <c r="K53" s="77">
        <f t="shared" si="32"/>
        <v>0</v>
      </c>
      <c r="L53" s="40">
        <f t="shared" si="33"/>
        <v>0</v>
      </c>
      <c r="M53" s="40">
        <f t="shared" si="34"/>
        <v>0</v>
      </c>
      <c r="N53" s="40">
        <f t="shared" si="35"/>
        <v>0</v>
      </c>
      <c r="O53" s="77">
        <f t="shared" si="36"/>
        <v>0</v>
      </c>
      <c r="P53" s="77">
        <f t="shared" si="37"/>
        <v>1.9158549180399347</v>
      </c>
      <c r="Q53" s="77">
        <f t="shared" si="38"/>
        <v>1.9158549180399347</v>
      </c>
    </row>
    <row r="54" spans="2:17" x14ac:dyDescent="0.35">
      <c r="B54" s="41" t="s">
        <v>509</v>
      </c>
      <c r="C54" s="42">
        <f t="shared" si="26"/>
        <v>4125591104.3595152</v>
      </c>
      <c r="D54" s="42">
        <f t="shared" si="26"/>
        <v>12698988743.474758</v>
      </c>
      <c r="E54" s="42">
        <f t="shared" si="26"/>
        <v>12707563856.741982</v>
      </c>
      <c r="F54" s="42">
        <f t="shared" si="27"/>
        <v>1494253463.0799999</v>
      </c>
      <c r="G54" s="42">
        <f t="shared" si="28"/>
        <v>4455650685.9732962</v>
      </c>
      <c r="H54" s="42">
        <f t="shared" si="29"/>
        <v>4455925129.859705</v>
      </c>
      <c r="I54" s="42">
        <f t="shared" si="30"/>
        <v>1073203948.74</v>
      </c>
      <c r="J54" s="42">
        <f t="shared" si="31"/>
        <v>2598634788.9557042</v>
      </c>
      <c r="K54" s="42">
        <f t="shared" si="32"/>
        <v>2598896671.376605</v>
      </c>
      <c r="L54" s="42">
        <f t="shared" si="33"/>
        <v>401272540.49951535</v>
      </c>
      <c r="M54" s="42">
        <f t="shared" si="34"/>
        <v>1410552170.8181679</v>
      </c>
      <c r="N54" s="42">
        <f t="shared" si="35"/>
        <v>1409907675.1856329</v>
      </c>
      <c r="O54" s="42">
        <f t="shared" si="36"/>
        <v>1156861152.04</v>
      </c>
      <c r="P54" s="42">
        <f t="shared" si="37"/>
        <v>4234151097.7275891</v>
      </c>
      <c r="Q54" s="42">
        <f t="shared" si="38"/>
        <v>4242834380.3200393</v>
      </c>
    </row>
    <row r="55" spans="2:17" x14ac:dyDescent="0.35">
      <c r="B55" s="39" t="s">
        <v>511</v>
      </c>
      <c r="C55" s="77">
        <f t="shared" si="26"/>
        <v>-320202297.42189193</v>
      </c>
      <c r="D55" s="77">
        <f t="shared" si="26"/>
        <v>-2324686471.4754634</v>
      </c>
      <c r="E55" s="77">
        <f t="shared" si="26"/>
        <v>-2326307980.5893626</v>
      </c>
      <c r="F55" s="40">
        <f t="shared" si="27"/>
        <v>-47432892.799999997</v>
      </c>
      <c r="G55" s="40">
        <f t="shared" si="28"/>
        <v>-732939186.7608664</v>
      </c>
      <c r="H55" s="40">
        <f t="shared" si="29"/>
        <v>-733017267.00896716</v>
      </c>
      <c r="I55" s="77">
        <f t="shared" si="30"/>
        <v>-106786916.43000001</v>
      </c>
      <c r="J55" s="77">
        <f t="shared" si="31"/>
        <v>-623122197.33529937</v>
      </c>
      <c r="K55" s="77">
        <f t="shared" si="32"/>
        <v>-623136125.08718085</v>
      </c>
      <c r="L55" s="40">
        <f t="shared" si="33"/>
        <v>-38817998.791891903</v>
      </c>
      <c r="M55" s="40">
        <f t="shared" si="34"/>
        <v>-197585527.21052712</v>
      </c>
      <c r="N55" s="40">
        <f t="shared" si="35"/>
        <v>-197601067.22522861</v>
      </c>
      <c r="O55" s="77">
        <f t="shared" si="36"/>
        <v>-127164489.40000001</v>
      </c>
      <c r="P55" s="77">
        <f t="shared" si="37"/>
        <v>-771039560.16877055</v>
      </c>
      <c r="Q55" s="77">
        <f t="shared" si="38"/>
        <v>-772553521.26798594</v>
      </c>
    </row>
    <row r="56" spans="2:17" x14ac:dyDescent="0.35">
      <c r="B56" s="39" t="s">
        <v>512</v>
      </c>
      <c r="C56" s="77">
        <f t="shared" si="26"/>
        <v>-133365738.17803517</v>
      </c>
      <c r="D56" s="77">
        <f t="shared" si="26"/>
        <v>-432584319.27244163</v>
      </c>
      <c r="E56" s="77">
        <f t="shared" si="26"/>
        <v>-432916148.39480907</v>
      </c>
      <c r="F56" s="40">
        <f t="shared" si="27"/>
        <v>-48862088.242715999</v>
      </c>
      <c r="G56" s="40">
        <f t="shared" si="28"/>
        <v>-148986591.09764299</v>
      </c>
      <c r="H56" s="40">
        <f t="shared" si="29"/>
        <v>-148994882.79227728</v>
      </c>
      <c r="I56" s="77">
        <f t="shared" si="30"/>
        <v>-39601225.708506003</v>
      </c>
      <c r="J56" s="77">
        <f t="shared" si="31"/>
        <v>-86502328.817829639</v>
      </c>
      <c r="K56" s="77">
        <f t="shared" si="32"/>
        <v>-86509761.038458705</v>
      </c>
      <c r="L56" s="40">
        <f t="shared" si="33"/>
        <v>-12278939.739285171</v>
      </c>
      <c r="M56" s="40">
        <f t="shared" si="34"/>
        <v>-46942028.560066268</v>
      </c>
      <c r="N56" s="40">
        <f t="shared" si="35"/>
        <v>-46925894.404725753</v>
      </c>
      <c r="O56" s="77">
        <f t="shared" si="36"/>
        <v>-32623484.487528</v>
      </c>
      <c r="P56" s="77">
        <f t="shared" si="37"/>
        <v>-150153370.79690272</v>
      </c>
      <c r="Q56" s="77">
        <f t="shared" si="38"/>
        <v>-150485610.15934736</v>
      </c>
    </row>
    <row r="57" spans="2:17" x14ac:dyDescent="0.35">
      <c r="B57" s="39" t="s">
        <v>514</v>
      </c>
      <c r="C57" s="77">
        <f t="shared" si="26"/>
        <v>0</v>
      </c>
      <c r="D57" s="77">
        <f t="shared" si="26"/>
        <v>0</v>
      </c>
      <c r="E57" s="77">
        <f t="shared" si="26"/>
        <v>0</v>
      </c>
      <c r="F57" s="40">
        <f t="shared" si="27"/>
        <v>0</v>
      </c>
      <c r="G57" s="40">
        <f t="shared" si="28"/>
        <v>0</v>
      </c>
      <c r="H57" s="40">
        <f t="shared" si="29"/>
        <v>0</v>
      </c>
      <c r="I57" s="77">
        <f t="shared" si="30"/>
        <v>0</v>
      </c>
      <c r="J57" s="77">
        <f t="shared" si="31"/>
        <v>0</v>
      </c>
      <c r="K57" s="77">
        <f t="shared" si="32"/>
        <v>0</v>
      </c>
      <c r="L57" s="40">
        <f t="shared" si="33"/>
        <v>0</v>
      </c>
      <c r="M57" s="40">
        <f t="shared" si="34"/>
        <v>0</v>
      </c>
      <c r="N57" s="40">
        <f t="shared" si="35"/>
        <v>0</v>
      </c>
      <c r="O57" s="77">
        <f t="shared" si="36"/>
        <v>0</v>
      </c>
      <c r="P57" s="77">
        <f t="shared" si="37"/>
        <v>0</v>
      </c>
      <c r="Q57" s="77">
        <f t="shared" si="38"/>
        <v>0</v>
      </c>
    </row>
    <row r="58" spans="2:17" x14ac:dyDescent="0.35">
      <c r="B58" s="39" t="s">
        <v>513</v>
      </c>
      <c r="C58" s="77">
        <f t="shared" si="26"/>
        <v>449655383.6660893</v>
      </c>
      <c r="D58" s="77">
        <f t="shared" si="26"/>
        <v>788538294.3272934</v>
      </c>
      <c r="E58" s="77">
        <f t="shared" si="26"/>
        <v>788538294.45083702</v>
      </c>
      <c r="F58" s="40">
        <f t="shared" si="27"/>
        <v>63730639.18</v>
      </c>
      <c r="G58" s="40">
        <f t="shared" si="28"/>
        <v>308871896.74757624</v>
      </c>
      <c r="H58" s="40">
        <f t="shared" si="29"/>
        <v>308871896.74757624</v>
      </c>
      <c r="I58" s="77">
        <f t="shared" si="30"/>
        <v>158074100.75999999</v>
      </c>
      <c r="J58" s="77">
        <f t="shared" si="31"/>
        <v>131978903.20026629</v>
      </c>
      <c r="K58" s="77">
        <f t="shared" si="32"/>
        <v>131978903.23115215</v>
      </c>
      <c r="L58" s="40">
        <f t="shared" si="33"/>
        <v>13848764.446089303</v>
      </c>
      <c r="M58" s="40">
        <f t="shared" si="34"/>
        <v>13630227.245011421</v>
      </c>
      <c r="N58" s="40">
        <f t="shared" si="35"/>
        <v>13630227.245011421</v>
      </c>
      <c r="O58" s="77">
        <f t="shared" si="36"/>
        <v>214001879.28</v>
      </c>
      <c r="P58" s="77">
        <f t="shared" si="37"/>
        <v>334057267.13443947</v>
      </c>
      <c r="Q58" s="77">
        <f t="shared" si="38"/>
        <v>334057267.22709715</v>
      </c>
    </row>
    <row r="59" spans="2:17" x14ac:dyDescent="0.35">
      <c r="B59" s="39" t="s">
        <v>515</v>
      </c>
      <c r="C59" s="77">
        <f t="shared" si="26"/>
        <v>4925698.8104989892</v>
      </c>
      <c r="D59" s="77">
        <f t="shared" si="26"/>
        <v>116729081.89630929</v>
      </c>
      <c r="E59" s="77">
        <f t="shared" si="26"/>
        <v>116729081.89630949</v>
      </c>
      <c r="F59" s="40">
        <f t="shared" si="27"/>
        <v>0</v>
      </c>
      <c r="G59" s="40">
        <f t="shared" si="28"/>
        <v>99252856.033284217</v>
      </c>
      <c r="H59" s="40">
        <f t="shared" si="29"/>
        <v>99252856.033284426</v>
      </c>
      <c r="I59" s="77">
        <f t="shared" si="30"/>
        <v>1399603.25</v>
      </c>
      <c r="J59" s="77">
        <f t="shared" si="31"/>
        <v>3707153.5101877181</v>
      </c>
      <c r="K59" s="77">
        <f t="shared" si="32"/>
        <v>3707153.5101877172</v>
      </c>
      <c r="L59" s="40">
        <f t="shared" si="33"/>
        <v>2055961.9204989895</v>
      </c>
      <c r="M59" s="40">
        <f t="shared" si="34"/>
        <v>5664427.2942207474</v>
      </c>
      <c r="N59" s="40">
        <f t="shared" si="35"/>
        <v>5664427.2942207474</v>
      </c>
      <c r="O59" s="77">
        <f t="shared" si="36"/>
        <v>1470133.64</v>
      </c>
      <c r="P59" s="77">
        <f t="shared" si="37"/>
        <v>8104645.0586166084</v>
      </c>
      <c r="Q59" s="77">
        <f t="shared" si="38"/>
        <v>8104645.0586166121</v>
      </c>
    </row>
    <row r="60" spans="2:17" x14ac:dyDescent="0.35">
      <c r="B60" s="39" t="s">
        <v>516</v>
      </c>
      <c r="C60" s="77">
        <f t="shared" si="26"/>
        <v>133040291.84698278</v>
      </c>
      <c r="D60" s="77">
        <f t="shared" si="26"/>
        <v>6224188.4913900206</v>
      </c>
      <c r="E60" s="77">
        <f t="shared" si="26"/>
        <v>8942176.065793097</v>
      </c>
      <c r="F60" s="40">
        <f t="shared" si="27"/>
        <v>57564014.649999999</v>
      </c>
      <c r="G60" s="40">
        <f t="shared" si="28"/>
        <v>2285199.6917303782</v>
      </c>
      <c r="H60" s="40">
        <f t="shared" si="29"/>
        <v>2485379.1229070593</v>
      </c>
      <c r="I60" s="77">
        <f t="shared" si="30"/>
        <v>24220420.25</v>
      </c>
      <c r="J60" s="77">
        <f t="shared" si="31"/>
        <v>1499449.5158934535</v>
      </c>
      <c r="K60" s="77">
        <f t="shared" si="32"/>
        <v>3996721.3067811551</v>
      </c>
      <c r="L60" s="40">
        <f t="shared" si="33"/>
        <v>5889916.5169827761</v>
      </c>
      <c r="M60" s="40">
        <f t="shared" si="34"/>
        <v>582645.15015372133</v>
      </c>
      <c r="N60" s="40">
        <f t="shared" si="35"/>
        <v>592886.20444018301</v>
      </c>
      <c r="O60" s="77">
        <f t="shared" si="36"/>
        <v>45365940.43</v>
      </c>
      <c r="P60" s="77">
        <f t="shared" si="37"/>
        <v>1856894.1336124667</v>
      </c>
      <c r="Q60" s="77">
        <f t="shared" si="38"/>
        <v>1867189.4316646997</v>
      </c>
    </row>
    <row r="61" spans="2:17" x14ac:dyDescent="0.35">
      <c r="B61" s="41" t="s">
        <v>517</v>
      </c>
      <c r="C61" s="42">
        <f t="shared" si="26"/>
        <v>3919195976.2460289</v>
      </c>
      <c r="D61" s="42">
        <f t="shared" si="26"/>
        <v>10497255542.386879</v>
      </c>
      <c r="E61" s="42">
        <f t="shared" si="26"/>
        <v>10506927133.732737</v>
      </c>
      <c r="F61" s="42">
        <f t="shared" si="27"/>
        <v>1440653945.76</v>
      </c>
      <c r="G61" s="42">
        <f t="shared" si="28"/>
        <v>3824249554.9373288</v>
      </c>
      <c r="H61" s="42">
        <f t="shared" si="29"/>
        <v>3824646097.7872138</v>
      </c>
      <c r="I61" s="42">
        <f t="shared" si="30"/>
        <v>996868407.35000002</v>
      </c>
      <c r="J61" s="42">
        <f t="shared" si="31"/>
        <v>1980719194.6464872</v>
      </c>
      <c r="K61" s="42">
        <f t="shared" si="32"/>
        <v>1983464421.049788</v>
      </c>
      <c r="L61" s="42">
        <f t="shared" si="33"/>
        <v>371389840.53602892</v>
      </c>
      <c r="M61" s="42">
        <f t="shared" si="34"/>
        <v>1219213716.0520103</v>
      </c>
      <c r="N61" s="42">
        <f t="shared" si="35"/>
        <v>1218563921.4334321</v>
      </c>
      <c r="O61" s="42">
        <f t="shared" si="36"/>
        <v>1110283782.5999999</v>
      </c>
      <c r="P61" s="42">
        <f t="shared" si="37"/>
        <v>3473073076.7510509</v>
      </c>
      <c r="Q61" s="42">
        <f t="shared" si="38"/>
        <v>3480252693.4623032</v>
      </c>
    </row>
    <row r="62" spans="2:17" ht="15" thickBot="1" x14ac:dyDescent="0.4"/>
    <row r="63" spans="2:17" ht="15.5" thickTop="1" thickBot="1" x14ac:dyDescent="0.4">
      <c r="B63" s="78" t="s">
        <v>1099</v>
      </c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</row>
    <row r="64" spans="2:17" ht="15" thickTop="1" x14ac:dyDescent="0.35">
      <c r="B64" s="38" t="s">
        <v>498</v>
      </c>
      <c r="C64" s="491" t="s">
        <v>36</v>
      </c>
      <c r="D64" s="491"/>
      <c r="E64" s="491"/>
      <c r="F64" s="492" t="s">
        <v>4</v>
      </c>
      <c r="G64" s="492"/>
      <c r="H64" s="492"/>
      <c r="I64" s="491" t="s">
        <v>3</v>
      </c>
      <c r="J64" s="491"/>
      <c r="K64" s="491"/>
      <c r="L64" s="492" t="s">
        <v>5</v>
      </c>
      <c r="M64" s="492"/>
      <c r="N64" s="492"/>
      <c r="O64" s="491" t="s">
        <v>8</v>
      </c>
      <c r="P64" s="491"/>
      <c r="Q64" s="491"/>
    </row>
    <row r="65" spans="2:17" x14ac:dyDescent="0.35">
      <c r="B65" s="119" t="s">
        <v>499</v>
      </c>
      <c r="C65" s="490" t="s">
        <v>6</v>
      </c>
      <c r="D65" s="490"/>
      <c r="E65" s="490"/>
      <c r="F65" s="489" t="s">
        <v>37</v>
      </c>
      <c r="G65" s="489"/>
      <c r="H65" s="489"/>
      <c r="I65" s="490" t="s">
        <v>38</v>
      </c>
      <c r="J65" s="490"/>
      <c r="K65" s="490"/>
      <c r="L65" s="489" t="s">
        <v>39</v>
      </c>
      <c r="M65" s="489"/>
      <c r="N65" s="489"/>
      <c r="O65" s="490" t="s">
        <v>40</v>
      </c>
      <c r="P65" s="490"/>
      <c r="Q65" s="490"/>
    </row>
    <row r="66" spans="2:17" x14ac:dyDescent="0.35">
      <c r="B66" s="38" t="s">
        <v>50</v>
      </c>
      <c r="C66" s="121">
        <v>2018</v>
      </c>
      <c r="D66" s="121">
        <v>2023</v>
      </c>
      <c r="E66" s="121" t="s">
        <v>1111</v>
      </c>
      <c r="F66" s="113">
        <v>2018</v>
      </c>
      <c r="G66" s="113">
        <v>2023</v>
      </c>
      <c r="H66" s="113" t="s">
        <v>1111</v>
      </c>
      <c r="I66" s="121">
        <v>2018</v>
      </c>
      <c r="J66" s="121">
        <v>2023</v>
      </c>
      <c r="K66" s="121" t="s">
        <v>1111</v>
      </c>
      <c r="L66" s="113">
        <v>2018</v>
      </c>
      <c r="M66" s="113">
        <v>2023</v>
      </c>
      <c r="N66" s="113" t="s">
        <v>1111</v>
      </c>
      <c r="O66" s="121">
        <v>2018</v>
      </c>
      <c r="P66" s="121">
        <v>2023</v>
      </c>
      <c r="Q66" s="121" t="s">
        <v>1111</v>
      </c>
    </row>
    <row r="67" spans="2:17" x14ac:dyDescent="0.35">
      <c r="B67" s="116" t="s">
        <v>500</v>
      </c>
      <c r="C67" s="117">
        <v>43252</v>
      </c>
      <c r="D67" s="117">
        <v>45078</v>
      </c>
      <c r="E67" s="117">
        <v>45078</v>
      </c>
      <c r="F67" s="118">
        <v>43252</v>
      </c>
      <c r="G67" s="118">
        <v>45078</v>
      </c>
      <c r="H67" s="118">
        <v>45078</v>
      </c>
      <c r="I67" s="117">
        <v>43252</v>
      </c>
      <c r="J67" s="117">
        <v>45078</v>
      </c>
      <c r="K67" s="117">
        <v>45078</v>
      </c>
      <c r="L67" s="118">
        <v>43252</v>
      </c>
      <c r="M67" s="118">
        <v>45078</v>
      </c>
      <c r="N67" s="118">
        <v>45078</v>
      </c>
      <c r="O67" s="117">
        <v>43252</v>
      </c>
      <c r="P67" s="117">
        <v>45078</v>
      </c>
      <c r="Q67" s="117">
        <v>45078</v>
      </c>
    </row>
    <row r="68" spans="2:17" x14ac:dyDescent="0.35">
      <c r="B68" s="39" t="s">
        <v>505</v>
      </c>
      <c r="C68" s="77">
        <f>F68+I68+L68+O68</f>
        <v>15302272193.539999</v>
      </c>
      <c r="D68" s="77">
        <f>G68+J68+M68+P68</f>
        <v>20473760672.817654</v>
      </c>
      <c r="E68" s="77">
        <f>H68+K68+N68+Q68</f>
        <v>20473760672.817654</v>
      </c>
      <c r="F68" s="40">
        <f>D268</f>
        <v>2995349556.27</v>
      </c>
      <c r="G68" s="40">
        <f>D224</f>
        <v>4007644692.9436679</v>
      </c>
      <c r="H68" s="40">
        <f>D146</f>
        <v>4007644692.9436679</v>
      </c>
      <c r="I68" s="77">
        <f>E268</f>
        <v>2855535702.0599999</v>
      </c>
      <c r="J68" s="77">
        <f>E224</f>
        <v>3820579964.6786928</v>
      </c>
      <c r="K68" s="77">
        <f>E146</f>
        <v>3820579964.6786928</v>
      </c>
      <c r="L68" s="40">
        <f>F268</f>
        <v>3619406993.23</v>
      </c>
      <c r="M68" s="40">
        <f>F224</f>
        <v>4842605831.3213987</v>
      </c>
      <c r="N68" s="40">
        <f>F146</f>
        <v>4842605831.3213987</v>
      </c>
      <c r="O68" s="77">
        <f>G268</f>
        <v>5831979941.9799995</v>
      </c>
      <c r="P68" s="77">
        <f>G224</f>
        <v>7802930183.8738947</v>
      </c>
      <c r="Q68" s="77">
        <f>G146</f>
        <v>7802930183.8738947</v>
      </c>
    </row>
    <row r="72" spans="2:17" ht="17" x14ac:dyDescent="0.4">
      <c r="B72" s="75" t="s">
        <v>1110</v>
      </c>
      <c r="C72" s="76"/>
      <c r="D72" s="76"/>
      <c r="E72" s="76"/>
      <c r="F72" s="76"/>
      <c r="G72" s="76"/>
    </row>
    <row r="73" spans="2:17" ht="15" thickBot="1" x14ac:dyDescent="0.4"/>
    <row r="74" spans="2:17" ht="15.5" thickTop="1" thickBot="1" x14ac:dyDescent="0.4">
      <c r="B74" s="44" t="s">
        <v>35</v>
      </c>
      <c r="C74" s="45"/>
      <c r="D74" s="45"/>
      <c r="E74" s="45"/>
      <c r="F74" s="45"/>
      <c r="G74" s="45"/>
    </row>
    <row r="75" spans="2:17" ht="15" thickTop="1" x14ac:dyDescent="0.35">
      <c r="B75" s="38" t="s">
        <v>498</v>
      </c>
      <c r="C75" s="43" t="s">
        <v>36</v>
      </c>
      <c r="D75" s="43" t="s">
        <v>4</v>
      </c>
      <c r="E75" s="43" t="s">
        <v>3</v>
      </c>
      <c r="F75" s="43" t="s">
        <v>5</v>
      </c>
      <c r="G75" s="43" t="s">
        <v>8</v>
      </c>
    </row>
    <row r="76" spans="2:17" x14ac:dyDescent="0.35">
      <c r="B76" s="119" t="s">
        <v>499</v>
      </c>
      <c r="C76" s="120" t="s">
        <v>6</v>
      </c>
      <c r="D76" s="120" t="s">
        <v>37</v>
      </c>
      <c r="E76" s="120" t="s">
        <v>38</v>
      </c>
      <c r="F76" s="120" t="s">
        <v>39</v>
      </c>
      <c r="G76" s="120" t="s">
        <v>40</v>
      </c>
    </row>
    <row r="77" spans="2:17" x14ac:dyDescent="0.35">
      <c r="B77" s="116" t="s">
        <v>500</v>
      </c>
      <c r="C77" s="129">
        <v>45078</v>
      </c>
      <c r="D77" s="129">
        <v>45078</v>
      </c>
      <c r="E77" s="129">
        <v>45078</v>
      </c>
      <c r="F77" s="129">
        <v>45078</v>
      </c>
      <c r="G77" s="129">
        <v>45078</v>
      </c>
    </row>
    <row r="78" spans="2:17" x14ac:dyDescent="0.35">
      <c r="B78" s="39" t="s">
        <v>505</v>
      </c>
      <c r="C78" s="40">
        <f t="shared" ref="C78:C89" si="39">SUM(D78:G78)</f>
        <v>123305990478.94727</v>
      </c>
      <c r="D78" s="40">
        <v>37902689234.828369</v>
      </c>
      <c r="E78" s="40">
        <v>15365848743.514555</v>
      </c>
      <c r="F78" s="40">
        <v>7995147636.9884205</v>
      </c>
      <c r="G78" s="40">
        <v>62042304863.615929</v>
      </c>
    </row>
    <row r="79" spans="2:17" x14ac:dyDescent="0.35">
      <c r="B79" s="39" t="s">
        <v>506</v>
      </c>
      <c r="C79" s="40">
        <f t="shared" si="39"/>
        <v>239072.53818121154</v>
      </c>
      <c r="D79" s="40">
        <v>0</v>
      </c>
      <c r="E79" s="40">
        <v>0</v>
      </c>
      <c r="F79" s="40">
        <v>239072.53818121154</v>
      </c>
      <c r="G79" s="40">
        <v>0</v>
      </c>
    </row>
    <row r="80" spans="2:17" x14ac:dyDescent="0.35">
      <c r="B80" s="39" t="s">
        <v>507</v>
      </c>
      <c r="C80" s="40">
        <f t="shared" si="39"/>
        <v>874281345.69645822</v>
      </c>
      <c r="D80" s="40">
        <v>441656817.34248203</v>
      </c>
      <c r="E80" s="40">
        <v>262071504.35288477</v>
      </c>
      <c r="F80" s="40">
        <v>46357033.786619082</v>
      </c>
      <c r="G80" s="40">
        <v>124195990.21447226</v>
      </c>
    </row>
    <row r="81" spans="2:9" x14ac:dyDescent="0.35">
      <c r="B81" s="39" t="s">
        <v>508</v>
      </c>
      <c r="C81" s="40">
        <f t="shared" si="39"/>
        <v>79087720369.794617</v>
      </c>
      <c r="D81" s="40">
        <v>26293527368.253162</v>
      </c>
      <c r="E81" s="40">
        <v>8498251113.2534761</v>
      </c>
      <c r="F81" s="40">
        <v>6641618724.055934</v>
      </c>
      <c r="G81" s="40">
        <v>37654323164.232048</v>
      </c>
    </row>
    <row r="82" spans="2:9" x14ac:dyDescent="0.35">
      <c r="B82" s="41" t="s">
        <v>509</v>
      </c>
      <c r="C82" s="42">
        <f t="shared" si="39"/>
        <v>43343749690.918015</v>
      </c>
      <c r="D82" s="42">
        <v>11167505049.232723</v>
      </c>
      <c r="E82" s="42">
        <v>6605526125.9081945</v>
      </c>
      <c r="F82" s="42">
        <v>1306932806.607686</v>
      </c>
      <c r="G82" s="42">
        <v>24263785709.169411</v>
      </c>
    </row>
    <row r="83" spans="2:9" x14ac:dyDescent="0.35">
      <c r="B83" s="39" t="s">
        <v>511</v>
      </c>
      <c r="C83" s="40">
        <f t="shared" si="39"/>
        <v>-113894915409.85158</v>
      </c>
      <c r="D83" s="40">
        <v>-34857601612.40345</v>
      </c>
      <c r="E83" s="40">
        <v>-13922145239.408533</v>
      </c>
      <c r="F83" s="40">
        <v>-7637326170.8938618</v>
      </c>
      <c r="G83" s="40">
        <v>-57477842387.145737</v>
      </c>
    </row>
    <row r="84" spans="2:9" x14ac:dyDescent="0.35">
      <c r="B84" s="39" t="s">
        <v>512</v>
      </c>
      <c r="C84" s="40">
        <f t="shared" si="39"/>
        <v>-1259661837.6407547</v>
      </c>
      <c r="D84" s="40">
        <v>-361827163.59514022</v>
      </c>
      <c r="E84" s="40">
        <v>-183039128.94891605</v>
      </c>
      <c r="F84" s="40">
        <v>-38515309.810728505</v>
      </c>
      <c r="G84" s="40">
        <v>-676280235.28596985</v>
      </c>
    </row>
    <row r="85" spans="2:9" x14ac:dyDescent="0.35">
      <c r="B85" s="39" t="s">
        <v>514</v>
      </c>
      <c r="C85" s="40">
        <f t="shared" si="39"/>
        <v>199266.9563066315</v>
      </c>
      <c r="D85" s="40">
        <v>0</v>
      </c>
      <c r="E85" s="40">
        <v>0</v>
      </c>
      <c r="F85" s="40">
        <v>199266.9563066315</v>
      </c>
      <c r="G85" s="40">
        <v>0</v>
      </c>
      <c r="I85" s="36"/>
    </row>
    <row r="86" spans="2:9" x14ac:dyDescent="0.35">
      <c r="B86" s="39" t="s">
        <v>513</v>
      </c>
      <c r="C86" s="40">
        <f t="shared" si="39"/>
        <v>510827966.2604242</v>
      </c>
      <c r="D86" s="40">
        <v>237417754.4240616</v>
      </c>
      <c r="E86" s="40">
        <v>146398306.91106981</v>
      </c>
      <c r="F86" s="40">
        <v>33105106.154120192</v>
      </c>
      <c r="G86" s="40">
        <v>93906798.771172583</v>
      </c>
    </row>
    <row r="87" spans="2:9" x14ac:dyDescent="0.35">
      <c r="B87" s="39" t="s">
        <v>515</v>
      </c>
      <c r="C87" s="40">
        <f t="shared" si="39"/>
        <v>1876638041.0458958</v>
      </c>
      <c r="D87" s="40">
        <v>516562558.05472785</v>
      </c>
      <c r="E87" s="40">
        <v>158277869.11354521</v>
      </c>
      <c r="F87" s="40">
        <v>186591763.00052175</v>
      </c>
      <c r="G87" s="40">
        <v>1015205850.8771009</v>
      </c>
    </row>
    <row r="88" spans="2:9" x14ac:dyDescent="0.35">
      <c r="B88" s="39" t="s">
        <v>516</v>
      </c>
      <c r="C88" s="40">
        <f t="shared" si="39"/>
        <v>172514733.64832503</v>
      </c>
      <c r="D88" s="40">
        <v>53912120.961561829</v>
      </c>
      <c r="E88" s="40">
        <v>37673809.780778512</v>
      </c>
      <c r="F88" s="40">
        <v>10645842.665870609</v>
      </c>
      <c r="G88" s="40">
        <v>70282960.240114078</v>
      </c>
    </row>
    <row r="89" spans="2:9" x14ac:dyDescent="0.35">
      <c r="B89" s="41" t="s">
        <v>517</v>
      </c>
      <c r="C89" s="42">
        <f t="shared" si="39"/>
        <v>10949200610.573181</v>
      </c>
      <c r="D89" s="42">
        <v>3378144547.0171471</v>
      </c>
      <c r="E89" s="42">
        <v>1493256876.0892756</v>
      </c>
      <c r="F89" s="42">
        <v>521754698.65052426</v>
      </c>
      <c r="G89" s="42">
        <v>5556044488.8162346</v>
      </c>
      <c r="I89" s="36"/>
    </row>
    <row r="90" spans="2:9" ht="15" thickBot="1" x14ac:dyDescent="0.4">
      <c r="C90" s="36"/>
      <c r="D90" s="36"/>
      <c r="E90" s="36"/>
      <c r="F90" s="36"/>
      <c r="G90" s="36"/>
    </row>
    <row r="91" spans="2:9" ht="15.5" thickTop="1" thickBot="1" x14ac:dyDescent="0.4">
      <c r="B91" s="44" t="s">
        <v>519</v>
      </c>
      <c r="C91" s="45"/>
      <c r="D91" s="45"/>
      <c r="E91" s="45"/>
      <c r="F91" s="45"/>
      <c r="G91" s="45"/>
    </row>
    <row r="92" spans="2:9" ht="15" thickTop="1" x14ac:dyDescent="0.35">
      <c r="B92" s="38" t="s">
        <v>498</v>
      </c>
      <c r="C92" s="43" t="s">
        <v>36</v>
      </c>
      <c r="D92" s="43" t="s">
        <v>4</v>
      </c>
      <c r="E92" s="43" t="s">
        <v>3</v>
      </c>
      <c r="F92" s="43" t="s">
        <v>5</v>
      </c>
      <c r="G92" s="43" t="s">
        <v>8</v>
      </c>
    </row>
    <row r="93" spans="2:9" x14ac:dyDescent="0.35">
      <c r="B93" s="119" t="s">
        <v>499</v>
      </c>
      <c r="C93" s="120" t="s">
        <v>6</v>
      </c>
      <c r="D93" s="120" t="s">
        <v>37</v>
      </c>
      <c r="E93" s="120" t="s">
        <v>38</v>
      </c>
      <c r="F93" s="120" t="s">
        <v>39</v>
      </c>
      <c r="G93" s="120" t="s">
        <v>40</v>
      </c>
    </row>
    <row r="94" spans="2:9" x14ac:dyDescent="0.35">
      <c r="B94" s="116" t="s">
        <v>500</v>
      </c>
      <c r="C94" s="129">
        <v>45078</v>
      </c>
      <c r="D94" s="129">
        <v>45078</v>
      </c>
      <c r="E94" s="129">
        <v>45078</v>
      </c>
      <c r="F94" s="129">
        <v>45078</v>
      </c>
      <c r="G94" s="129">
        <v>45078</v>
      </c>
    </row>
    <row r="95" spans="2:9" x14ac:dyDescent="0.35">
      <c r="B95" s="39" t="s">
        <v>505</v>
      </c>
      <c r="C95" s="40">
        <f t="shared" ref="C95:G106" si="40">+C112+C129</f>
        <v>13713857940.020088</v>
      </c>
      <c r="D95" s="40">
        <f t="shared" si="40"/>
        <v>4820971040.5800705</v>
      </c>
      <c r="E95" s="40">
        <f t="shared" si="40"/>
        <v>2787335200.1199961</v>
      </c>
      <c r="F95" s="40">
        <f t="shared" si="40"/>
        <v>1430347875.5200014</v>
      </c>
      <c r="G95" s="40">
        <f t="shared" si="40"/>
        <v>4675203823.8000202</v>
      </c>
    </row>
    <row r="96" spans="2:9" x14ac:dyDescent="0.35">
      <c r="B96" s="39" t="s">
        <v>506</v>
      </c>
      <c r="C96" s="40">
        <f t="shared" ref="C96" si="41">+C113+C130</f>
        <v>0</v>
      </c>
      <c r="D96" s="40">
        <f t="shared" si="40"/>
        <v>0</v>
      </c>
      <c r="E96" s="40">
        <f t="shared" si="40"/>
        <v>0</v>
      </c>
      <c r="F96" s="40">
        <f t="shared" si="40"/>
        <v>0</v>
      </c>
      <c r="G96" s="40">
        <f t="shared" si="40"/>
        <v>0</v>
      </c>
    </row>
    <row r="97" spans="2:7" x14ac:dyDescent="0.35">
      <c r="B97" s="39" t="s">
        <v>507</v>
      </c>
      <c r="C97" s="40">
        <f t="shared" ref="C97" si="42">+C114+C131</f>
        <v>1006294083.7521771</v>
      </c>
      <c r="D97" s="40">
        <f t="shared" si="40"/>
        <v>365045911.0274694</v>
      </c>
      <c r="E97" s="40">
        <f t="shared" si="40"/>
        <v>188438528.8226378</v>
      </c>
      <c r="F97" s="40">
        <f t="shared" si="40"/>
        <v>20440200.359796297</v>
      </c>
      <c r="G97" s="40">
        <f t="shared" si="40"/>
        <v>432369443.54227358</v>
      </c>
    </row>
    <row r="98" spans="2:7" x14ac:dyDescent="0.35">
      <c r="B98" s="39" t="s">
        <v>508</v>
      </c>
      <c r="C98" s="40">
        <f t="shared" ref="C98" si="43">+C115+C132</f>
        <v>1.9158549180399347</v>
      </c>
      <c r="D98" s="40">
        <f t="shared" si="40"/>
        <v>0</v>
      </c>
      <c r="E98" s="40">
        <f t="shared" si="40"/>
        <v>0</v>
      </c>
      <c r="F98" s="40">
        <f t="shared" si="40"/>
        <v>0</v>
      </c>
      <c r="G98" s="40">
        <f t="shared" si="40"/>
        <v>1.9158549180399347</v>
      </c>
    </row>
    <row r="99" spans="2:7" x14ac:dyDescent="0.35">
      <c r="B99" s="41" t="s">
        <v>509</v>
      </c>
      <c r="C99" s="42">
        <f t="shared" ref="C99" si="44">+C116+C133</f>
        <v>12707563856.741982</v>
      </c>
      <c r="D99" s="42">
        <f t="shared" si="40"/>
        <v>4455925129.859705</v>
      </c>
      <c r="E99" s="42">
        <f t="shared" si="40"/>
        <v>2598896671.376605</v>
      </c>
      <c r="F99" s="42">
        <f t="shared" si="40"/>
        <v>1409907675.1856329</v>
      </c>
      <c r="G99" s="42">
        <f t="shared" si="40"/>
        <v>4242834380.3200393</v>
      </c>
    </row>
    <row r="100" spans="2:7" x14ac:dyDescent="0.35">
      <c r="B100" s="39" t="s">
        <v>511</v>
      </c>
      <c r="C100" s="40">
        <f t="shared" ref="C100" si="45">+C117+C134</f>
        <v>-2326307980.5893626</v>
      </c>
      <c r="D100" s="40">
        <f t="shared" si="40"/>
        <v>-733017267.00896716</v>
      </c>
      <c r="E100" s="40">
        <f t="shared" si="40"/>
        <v>-623136125.08718085</v>
      </c>
      <c r="F100" s="40">
        <f t="shared" si="40"/>
        <v>-197601067.22522861</v>
      </c>
      <c r="G100" s="40">
        <f t="shared" si="40"/>
        <v>-772553521.26798594</v>
      </c>
    </row>
    <row r="101" spans="2:7" x14ac:dyDescent="0.35">
      <c r="B101" s="39" t="s">
        <v>512</v>
      </c>
      <c r="C101" s="40">
        <f t="shared" ref="C101" si="46">+C118+C135</f>
        <v>-432916148.39480913</v>
      </c>
      <c r="D101" s="40">
        <f t="shared" si="40"/>
        <v>-148994882.79227728</v>
      </c>
      <c r="E101" s="40">
        <f t="shared" si="40"/>
        <v>-86509761.038458705</v>
      </c>
      <c r="F101" s="40">
        <f t="shared" si="40"/>
        <v>-46925894.404725753</v>
      </c>
      <c r="G101" s="40">
        <f t="shared" si="40"/>
        <v>-150485610.15934736</v>
      </c>
    </row>
    <row r="102" spans="2:7" x14ac:dyDescent="0.35">
      <c r="B102" s="39" t="s">
        <v>514</v>
      </c>
      <c r="C102" s="40">
        <f t="shared" ref="C102" si="47">+C119+C136</f>
        <v>0</v>
      </c>
      <c r="D102" s="40">
        <f t="shared" si="40"/>
        <v>0</v>
      </c>
      <c r="E102" s="40">
        <f t="shared" si="40"/>
        <v>0</v>
      </c>
      <c r="F102" s="40">
        <f t="shared" si="40"/>
        <v>0</v>
      </c>
      <c r="G102" s="40">
        <f t="shared" si="40"/>
        <v>0</v>
      </c>
    </row>
    <row r="103" spans="2:7" x14ac:dyDescent="0.35">
      <c r="B103" s="39" t="s">
        <v>513</v>
      </c>
      <c r="C103" s="40">
        <f t="shared" ref="C103" si="48">+C120+C137</f>
        <v>788538294.4508369</v>
      </c>
      <c r="D103" s="40">
        <f t="shared" si="40"/>
        <v>308871896.74757624</v>
      </c>
      <c r="E103" s="40">
        <f t="shared" si="40"/>
        <v>131978903.23115215</v>
      </c>
      <c r="F103" s="40">
        <f t="shared" si="40"/>
        <v>13630227.245011421</v>
      </c>
      <c r="G103" s="40">
        <f t="shared" si="40"/>
        <v>334057267.22709715</v>
      </c>
    </row>
    <row r="104" spans="2:7" x14ac:dyDescent="0.35">
      <c r="B104" s="39" t="s">
        <v>515</v>
      </c>
      <c r="C104" s="40">
        <f t="shared" ref="C104" si="49">+C121+C138</f>
        <v>116729081.89630949</v>
      </c>
      <c r="D104" s="40">
        <f t="shared" si="40"/>
        <v>99252856.033284426</v>
      </c>
      <c r="E104" s="40">
        <f t="shared" si="40"/>
        <v>3707153.5101877172</v>
      </c>
      <c r="F104" s="40">
        <f t="shared" si="40"/>
        <v>5664427.2942207474</v>
      </c>
      <c r="G104" s="40">
        <f t="shared" si="40"/>
        <v>8104645.0586166121</v>
      </c>
    </row>
    <row r="105" spans="2:7" x14ac:dyDescent="0.35">
      <c r="B105" s="39" t="s">
        <v>516</v>
      </c>
      <c r="C105" s="40">
        <f t="shared" ref="C105" si="50">+C122+C139</f>
        <v>8942176.065793097</v>
      </c>
      <c r="D105" s="40">
        <f t="shared" si="40"/>
        <v>2485379.1229070593</v>
      </c>
      <c r="E105" s="40">
        <f t="shared" si="40"/>
        <v>3996721.3067811551</v>
      </c>
      <c r="F105" s="40">
        <f t="shared" si="40"/>
        <v>592886.20444018301</v>
      </c>
      <c r="G105" s="40">
        <f t="shared" si="40"/>
        <v>1867189.4316646997</v>
      </c>
    </row>
    <row r="106" spans="2:7" x14ac:dyDescent="0.35">
      <c r="B106" s="41" t="s">
        <v>517</v>
      </c>
      <c r="C106" s="42">
        <f t="shared" ref="C106" si="51">+C123+C140</f>
        <v>10506927133.732738</v>
      </c>
      <c r="D106" s="42">
        <f t="shared" si="40"/>
        <v>3824646097.7872138</v>
      </c>
      <c r="E106" s="42">
        <f t="shared" si="40"/>
        <v>1983464421.049788</v>
      </c>
      <c r="F106" s="42">
        <f t="shared" si="40"/>
        <v>1218563921.4334321</v>
      </c>
      <c r="G106" s="42">
        <f t="shared" si="40"/>
        <v>3480252693.4623032</v>
      </c>
    </row>
    <row r="107" spans="2:7" ht="15" thickBot="1" x14ac:dyDescent="0.4">
      <c r="B107" s="37"/>
    </row>
    <row r="108" spans="2:7" ht="15.5" thickTop="1" thickBot="1" x14ac:dyDescent="0.4">
      <c r="B108" s="44" t="s">
        <v>520</v>
      </c>
      <c r="C108" s="45"/>
      <c r="D108" s="45"/>
      <c r="E108" s="45"/>
      <c r="F108" s="45"/>
      <c r="G108" s="45"/>
    </row>
    <row r="109" spans="2:7" ht="15" thickTop="1" x14ac:dyDescent="0.35">
      <c r="B109" s="38" t="s">
        <v>498</v>
      </c>
      <c r="C109" s="43" t="s">
        <v>36</v>
      </c>
      <c r="D109" s="43" t="s">
        <v>4</v>
      </c>
      <c r="E109" s="43" t="s">
        <v>3</v>
      </c>
      <c r="F109" s="43" t="s">
        <v>5</v>
      </c>
      <c r="G109" s="43" t="s">
        <v>8</v>
      </c>
    </row>
    <row r="110" spans="2:7" x14ac:dyDescent="0.35">
      <c r="B110" s="119" t="s">
        <v>499</v>
      </c>
      <c r="C110" s="120" t="s">
        <v>6</v>
      </c>
      <c r="D110" s="120" t="s">
        <v>37</v>
      </c>
      <c r="E110" s="120" t="s">
        <v>38</v>
      </c>
      <c r="F110" s="120" t="s">
        <v>39</v>
      </c>
      <c r="G110" s="120" t="s">
        <v>40</v>
      </c>
    </row>
    <row r="111" spans="2:7" x14ac:dyDescent="0.35">
      <c r="B111" s="116" t="s">
        <v>500</v>
      </c>
      <c r="C111" s="129">
        <v>45078</v>
      </c>
      <c r="D111" s="129">
        <v>45078</v>
      </c>
      <c r="E111" s="129">
        <v>45078</v>
      </c>
      <c r="F111" s="129">
        <v>45078</v>
      </c>
      <c r="G111" s="129">
        <v>45078</v>
      </c>
    </row>
    <row r="112" spans="2:7" x14ac:dyDescent="0.35">
      <c r="B112" s="39" t="s">
        <v>505</v>
      </c>
      <c r="C112" s="40">
        <f t="shared" ref="C112:C123" si="52">SUM(D112:G112)</f>
        <v>5470986458.6999931</v>
      </c>
      <c r="D112" s="40">
        <v>1747335308.7599871</v>
      </c>
      <c r="E112" s="40">
        <v>1630124891.2</v>
      </c>
      <c r="F112" s="40">
        <v>445264211.12999916</v>
      </c>
      <c r="G112" s="40">
        <v>1648262047.6100063</v>
      </c>
    </row>
    <row r="113" spans="2:7" x14ac:dyDescent="0.35">
      <c r="B113" s="39" t="s">
        <v>506</v>
      </c>
      <c r="C113" s="40">
        <f t="shared" si="52"/>
        <v>0</v>
      </c>
      <c r="D113" s="40">
        <v>0</v>
      </c>
      <c r="E113" s="40">
        <v>0</v>
      </c>
      <c r="F113" s="40">
        <v>0</v>
      </c>
      <c r="G113" s="40">
        <v>0</v>
      </c>
    </row>
    <row r="114" spans="2:7" x14ac:dyDescent="0.35">
      <c r="B114" s="39" t="s">
        <v>507</v>
      </c>
      <c r="C114" s="40">
        <f t="shared" si="52"/>
        <v>375775336.26862645</v>
      </c>
      <c r="D114" s="40">
        <v>31191603.227794062</v>
      </c>
      <c r="E114" s="40">
        <v>119697756.56336184</v>
      </c>
      <c r="F114" s="40">
        <v>7424515.3566564638</v>
      </c>
      <c r="G114" s="40">
        <v>217461461.12081406</v>
      </c>
    </row>
    <row r="115" spans="2:7" x14ac:dyDescent="0.35">
      <c r="B115" s="39" t="s">
        <v>508</v>
      </c>
      <c r="C115" s="40">
        <f t="shared" si="52"/>
        <v>1.9158549180399347</v>
      </c>
      <c r="D115" s="40">
        <v>0</v>
      </c>
      <c r="E115" s="40">
        <v>0</v>
      </c>
      <c r="F115" s="40">
        <v>0</v>
      </c>
      <c r="G115" s="40">
        <v>1.9158549180399347</v>
      </c>
    </row>
    <row r="116" spans="2:7" x14ac:dyDescent="0.35">
      <c r="B116" s="41" t="s">
        <v>509</v>
      </c>
      <c r="C116" s="42">
        <f t="shared" si="52"/>
        <v>5095211122.4894114</v>
      </c>
      <c r="D116" s="42">
        <v>1716143705.5534773</v>
      </c>
      <c r="E116" s="42">
        <v>1510427134.6727691</v>
      </c>
      <c r="F116" s="42">
        <v>437839695.77334267</v>
      </c>
      <c r="G116" s="42">
        <v>1430800586.4898224</v>
      </c>
    </row>
    <row r="117" spans="2:7" x14ac:dyDescent="0.35">
      <c r="B117" s="39" t="s">
        <v>511</v>
      </c>
      <c r="C117" s="40">
        <f t="shared" si="52"/>
        <v>-1363127415.8106999</v>
      </c>
      <c r="D117" s="40">
        <v>-436882693.55960125</v>
      </c>
      <c r="E117" s="40">
        <v>-401849391.39211392</v>
      </c>
      <c r="F117" s="40">
        <v>-118128325.81961092</v>
      </c>
      <c r="G117" s="40">
        <v>-406267005.03937382</v>
      </c>
    </row>
    <row r="118" spans="2:7" x14ac:dyDescent="0.35">
      <c r="B118" s="39" t="s">
        <v>512</v>
      </c>
      <c r="C118" s="40">
        <f t="shared" si="52"/>
        <v>-164894302.68570983</v>
      </c>
      <c r="D118" s="40">
        <v>-53088687.452463359</v>
      </c>
      <c r="E118" s="40">
        <v>-49031835.961639844</v>
      </c>
      <c r="F118" s="40">
        <v>-14174472.47912899</v>
      </c>
      <c r="G118" s="40">
        <v>-48599306.79247763</v>
      </c>
    </row>
    <row r="119" spans="2:7" x14ac:dyDescent="0.35">
      <c r="B119" s="39" t="s">
        <v>514</v>
      </c>
      <c r="C119" s="40">
        <f t="shared" si="52"/>
        <v>0</v>
      </c>
      <c r="D119" s="40">
        <v>0</v>
      </c>
      <c r="E119" s="40">
        <v>0</v>
      </c>
      <c r="F119" s="40">
        <v>0</v>
      </c>
      <c r="G119" s="40">
        <v>0</v>
      </c>
    </row>
    <row r="120" spans="2:7" x14ac:dyDescent="0.35">
      <c r="B120" s="39" t="s">
        <v>513</v>
      </c>
      <c r="C120" s="40">
        <f t="shared" si="52"/>
        <v>283191886.99818796</v>
      </c>
      <c r="D120" s="40">
        <v>26391775.282319508</v>
      </c>
      <c r="E120" s="40">
        <v>83834122.083021253</v>
      </c>
      <c r="F120" s="40">
        <v>4950921.6991018355</v>
      </c>
      <c r="G120" s="40">
        <v>168015067.93374535</v>
      </c>
    </row>
    <row r="121" spans="2:7" x14ac:dyDescent="0.35">
      <c r="B121" s="39" t="s">
        <v>515</v>
      </c>
      <c r="C121" s="40">
        <f t="shared" si="52"/>
        <v>53439702.703472592</v>
      </c>
      <c r="D121" s="40">
        <v>43159173.685661092</v>
      </c>
      <c r="E121" s="40">
        <v>3092119.2404966061</v>
      </c>
      <c r="F121" s="40">
        <v>3638287.2380366344</v>
      </c>
      <c r="G121" s="40">
        <v>3550122.5392782628</v>
      </c>
    </row>
    <row r="122" spans="2:7" x14ac:dyDescent="0.35">
      <c r="B122" s="39" t="s">
        <v>516</v>
      </c>
      <c r="C122" s="40">
        <f t="shared" si="52"/>
        <v>8942176.065793097</v>
      </c>
      <c r="D122" s="40">
        <v>2485379.1229070593</v>
      </c>
      <c r="E122" s="40">
        <v>3996721.3067811551</v>
      </c>
      <c r="F122" s="40">
        <v>592886.20444018301</v>
      </c>
      <c r="G122" s="40">
        <v>1867189.4316646997</v>
      </c>
    </row>
    <row r="123" spans="2:7" x14ac:dyDescent="0.35">
      <c r="B123" s="41" t="s">
        <v>517</v>
      </c>
      <c r="C123" s="42">
        <f t="shared" si="52"/>
        <v>3794465585.4185724</v>
      </c>
      <c r="D123" s="42">
        <v>1324905564.7989702</v>
      </c>
      <c r="E123" s="42">
        <v>1115666583.8251641</v>
      </c>
      <c r="F123" s="42">
        <v>323942543.3928659</v>
      </c>
      <c r="G123" s="42">
        <v>1029950893.4015725</v>
      </c>
    </row>
    <row r="124" spans="2:7" ht="15" thickBot="1" x14ac:dyDescent="0.4">
      <c r="B124" s="37"/>
    </row>
    <row r="125" spans="2:7" ht="15.5" thickTop="1" thickBot="1" x14ac:dyDescent="0.4">
      <c r="B125" s="44" t="s">
        <v>41</v>
      </c>
      <c r="C125" s="45"/>
      <c r="D125" s="45"/>
      <c r="E125" s="45"/>
      <c r="F125" s="45"/>
      <c r="G125" s="45"/>
    </row>
    <row r="126" spans="2:7" ht="15" thickTop="1" x14ac:dyDescent="0.35">
      <c r="B126" s="38" t="s">
        <v>498</v>
      </c>
      <c r="C126" s="43" t="s">
        <v>36</v>
      </c>
      <c r="D126" s="43" t="s">
        <v>4</v>
      </c>
      <c r="E126" s="43" t="s">
        <v>3</v>
      </c>
      <c r="F126" s="43" t="s">
        <v>5</v>
      </c>
      <c r="G126" s="43" t="s">
        <v>8</v>
      </c>
    </row>
    <row r="127" spans="2:7" x14ac:dyDescent="0.35">
      <c r="B127" s="119" t="s">
        <v>499</v>
      </c>
      <c r="C127" s="120" t="s">
        <v>6</v>
      </c>
      <c r="D127" s="120" t="s">
        <v>37</v>
      </c>
      <c r="E127" s="120" t="s">
        <v>38</v>
      </c>
      <c r="F127" s="120" t="s">
        <v>39</v>
      </c>
      <c r="G127" s="120" t="s">
        <v>40</v>
      </c>
    </row>
    <row r="128" spans="2:7" x14ac:dyDescent="0.35">
      <c r="B128" s="116" t="s">
        <v>500</v>
      </c>
      <c r="C128" s="129">
        <v>45078</v>
      </c>
      <c r="D128" s="129">
        <v>45078</v>
      </c>
      <c r="E128" s="129">
        <v>45078</v>
      </c>
      <c r="F128" s="129">
        <v>45078</v>
      </c>
      <c r="G128" s="129">
        <v>45078</v>
      </c>
    </row>
    <row r="129" spans="2:7" x14ac:dyDescent="0.35">
      <c r="B129" s="39" t="s">
        <v>505</v>
      </c>
      <c r="C129" s="40">
        <f t="shared" ref="C129:C140" si="53">SUM(D129:G129)</f>
        <v>8242871481.3200951</v>
      </c>
      <c r="D129" s="40">
        <v>3073635731.8200836</v>
      </c>
      <c r="E129" s="40">
        <v>1157210308.9199958</v>
      </c>
      <c r="F129" s="40">
        <v>985083664.39000213</v>
      </c>
      <c r="G129" s="40">
        <v>3026941776.1900134</v>
      </c>
    </row>
    <row r="130" spans="2:7" x14ac:dyDescent="0.35">
      <c r="B130" s="39" t="s">
        <v>506</v>
      </c>
      <c r="C130" s="40">
        <f t="shared" si="53"/>
        <v>0</v>
      </c>
      <c r="D130" s="40">
        <v>0</v>
      </c>
      <c r="E130" s="40">
        <v>0</v>
      </c>
      <c r="F130" s="40">
        <v>0</v>
      </c>
      <c r="G130" s="40">
        <v>0</v>
      </c>
    </row>
    <row r="131" spans="2:7" x14ac:dyDescent="0.35">
      <c r="B131" s="39" t="s">
        <v>507</v>
      </c>
      <c r="C131" s="40">
        <f t="shared" si="53"/>
        <v>630518747.48355067</v>
      </c>
      <c r="D131" s="40">
        <v>333854307.79967535</v>
      </c>
      <c r="E131" s="40">
        <v>68740772.259275943</v>
      </c>
      <c r="F131" s="40">
        <v>13015685.003139833</v>
      </c>
      <c r="G131" s="40">
        <v>214907982.42145953</v>
      </c>
    </row>
    <row r="132" spans="2:7" x14ac:dyDescent="0.35">
      <c r="B132" s="39" t="s">
        <v>508</v>
      </c>
      <c r="C132" s="40">
        <f t="shared" si="53"/>
        <v>0</v>
      </c>
      <c r="D132" s="40">
        <v>0</v>
      </c>
      <c r="E132" s="40">
        <v>0</v>
      </c>
      <c r="F132" s="40">
        <v>0</v>
      </c>
      <c r="G132" s="40">
        <v>0</v>
      </c>
    </row>
    <row r="133" spans="2:7" x14ac:dyDescent="0.35">
      <c r="B133" s="41" t="s">
        <v>509</v>
      </c>
      <c r="C133" s="42">
        <f t="shared" si="53"/>
        <v>7612352734.2525711</v>
      </c>
      <c r="D133" s="42">
        <v>2739781424.3062282</v>
      </c>
      <c r="E133" s="42">
        <v>1088469536.703836</v>
      </c>
      <c r="F133" s="42">
        <v>972067979.41229033</v>
      </c>
      <c r="G133" s="42">
        <v>2812033793.8302169</v>
      </c>
    </row>
    <row r="134" spans="2:7" x14ac:dyDescent="0.35">
      <c r="B134" s="39" t="s">
        <v>511</v>
      </c>
      <c r="C134" s="40">
        <f t="shared" si="53"/>
        <v>-963180564.77866268</v>
      </c>
      <c r="D134" s="40">
        <v>-296134573.44936585</v>
      </c>
      <c r="E134" s="40">
        <v>-221286733.69506696</v>
      </c>
      <c r="F134" s="40">
        <v>-79472741.405617669</v>
      </c>
      <c r="G134" s="40">
        <v>-366286516.22861212</v>
      </c>
    </row>
    <row r="135" spans="2:7" x14ac:dyDescent="0.35">
      <c r="B135" s="39" t="s">
        <v>512</v>
      </c>
      <c r="C135" s="40">
        <f t="shared" si="53"/>
        <v>-268021845.70909929</v>
      </c>
      <c r="D135" s="40">
        <v>-95906195.339813918</v>
      </c>
      <c r="E135" s="40">
        <v>-37477925.076818869</v>
      </c>
      <c r="F135" s="40">
        <v>-32751421.925596762</v>
      </c>
      <c r="G135" s="40">
        <v>-101886303.36686973</v>
      </c>
    </row>
    <row r="136" spans="2:7" x14ac:dyDescent="0.35">
      <c r="B136" s="39" t="s">
        <v>514</v>
      </c>
      <c r="C136" s="40">
        <f t="shared" si="53"/>
        <v>0</v>
      </c>
      <c r="D136" s="40">
        <v>0</v>
      </c>
      <c r="E136" s="40">
        <v>0</v>
      </c>
      <c r="F136" s="40">
        <v>0</v>
      </c>
      <c r="G136" s="40">
        <v>0</v>
      </c>
    </row>
    <row r="137" spans="2:7" x14ac:dyDescent="0.35">
      <c r="B137" s="39" t="s">
        <v>513</v>
      </c>
      <c r="C137" s="40">
        <f t="shared" si="53"/>
        <v>505346407.452649</v>
      </c>
      <c r="D137" s="40">
        <v>282480121.46525675</v>
      </c>
      <c r="E137" s="40">
        <v>48144781.148130894</v>
      </c>
      <c r="F137" s="40">
        <v>8679305.5459095854</v>
      </c>
      <c r="G137" s="40">
        <v>166042199.29335177</v>
      </c>
    </row>
    <row r="138" spans="2:7" x14ac:dyDescent="0.35">
      <c r="B138" s="39" t="s">
        <v>515</v>
      </c>
      <c r="C138" s="40">
        <f t="shared" si="53"/>
        <v>63289379.19283691</v>
      </c>
      <c r="D138" s="40">
        <v>56093682.347623341</v>
      </c>
      <c r="E138" s="40">
        <v>615034.26969111117</v>
      </c>
      <c r="F138" s="40">
        <v>2026140.0561841128</v>
      </c>
      <c r="G138" s="40">
        <v>4554522.5193383489</v>
      </c>
    </row>
    <row r="139" spans="2:7" x14ac:dyDescent="0.35">
      <c r="B139" s="39" t="s">
        <v>516</v>
      </c>
      <c r="C139" s="40">
        <f t="shared" si="53"/>
        <v>0</v>
      </c>
      <c r="D139" s="40">
        <v>0</v>
      </c>
      <c r="E139" s="40">
        <v>0</v>
      </c>
      <c r="F139" s="40">
        <v>0</v>
      </c>
      <c r="G139" s="40">
        <v>0</v>
      </c>
    </row>
    <row r="140" spans="2:7" x14ac:dyDescent="0.35">
      <c r="B140" s="41" t="s">
        <v>517</v>
      </c>
      <c r="C140" s="42">
        <f t="shared" si="53"/>
        <v>6712461548.3141651</v>
      </c>
      <c r="D140" s="42">
        <v>2499740532.9882436</v>
      </c>
      <c r="E140" s="42">
        <v>867797837.2246238</v>
      </c>
      <c r="F140" s="42">
        <v>894621378.04056633</v>
      </c>
      <c r="G140" s="42">
        <v>2450301800.0607309</v>
      </c>
    </row>
    <row r="141" spans="2:7" ht="15" thickBot="1" x14ac:dyDescent="0.4"/>
    <row r="142" spans="2:7" ht="15.5" thickTop="1" thickBot="1" x14ac:dyDescent="0.4">
      <c r="B142" s="44" t="s">
        <v>1099</v>
      </c>
      <c r="C142" s="45"/>
      <c r="D142" s="45"/>
      <c r="E142" s="45"/>
      <c r="F142" s="45"/>
      <c r="G142" s="45"/>
    </row>
    <row r="143" spans="2:7" ht="15" thickTop="1" x14ac:dyDescent="0.35">
      <c r="B143" s="38" t="s">
        <v>498</v>
      </c>
      <c r="C143" s="43" t="s">
        <v>36</v>
      </c>
      <c r="D143" s="43" t="s">
        <v>4</v>
      </c>
      <c r="E143" s="43" t="s">
        <v>3</v>
      </c>
      <c r="F143" s="43" t="s">
        <v>5</v>
      </c>
      <c r="G143" s="43" t="s">
        <v>8</v>
      </c>
    </row>
    <row r="144" spans="2:7" x14ac:dyDescent="0.35">
      <c r="B144" s="119" t="s">
        <v>499</v>
      </c>
      <c r="C144" s="120" t="s">
        <v>6</v>
      </c>
      <c r="D144" s="120" t="s">
        <v>37</v>
      </c>
      <c r="E144" s="120" t="s">
        <v>38</v>
      </c>
      <c r="F144" s="120" t="s">
        <v>39</v>
      </c>
      <c r="G144" s="120" t="s">
        <v>40</v>
      </c>
    </row>
    <row r="145" spans="2:7" x14ac:dyDescent="0.35">
      <c r="B145" s="116" t="s">
        <v>500</v>
      </c>
      <c r="C145" s="129">
        <v>45078</v>
      </c>
      <c r="D145" s="129">
        <v>45078</v>
      </c>
      <c r="E145" s="129">
        <v>45078</v>
      </c>
      <c r="F145" s="129">
        <v>45078</v>
      </c>
      <c r="G145" s="129">
        <v>45078</v>
      </c>
    </row>
    <row r="146" spans="2:7" x14ac:dyDescent="0.35">
      <c r="B146" s="114" t="s">
        <v>505</v>
      </c>
      <c r="C146" s="115">
        <f>SUM(D146:G146)</f>
        <v>20473760672.817654</v>
      </c>
      <c r="D146" s="115">
        <v>4007644692.9436679</v>
      </c>
      <c r="E146" s="115">
        <v>3820579964.6786928</v>
      </c>
      <c r="F146" s="115">
        <v>4842605831.3213987</v>
      </c>
      <c r="G146" s="115">
        <v>7802930183.8738947</v>
      </c>
    </row>
    <row r="150" spans="2:7" ht="17" x14ac:dyDescent="0.4">
      <c r="B150" s="75" t="s">
        <v>521</v>
      </c>
      <c r="C150" s="76"/>
      <c r="D150" s="76"/>
      <c r="E150" s="76"/>
      <c r="F150" s="76"/>
      <c r="G150" s="76"/>
    </row>
    <row r="151" spans="2:7" ht="15" thickBot="1" x14ac:dyDescent="0.4"/>
    <row r="152" spans="2:7" ht="15.5" thickTop="1" thickBot="1" x14ac:dyDescent="0.4">
      <c r="B152" s="44" t="s">
        <v>35</v>
      </c>
      <c r="C152" s="45"/>
      <c r="D152" s="45"/>
      <c r="E152" s="45"/>
      <c r="F152" s="45"/>
      <c r="G152" s="45"/>
    </row>
    <row r="153" spans="2:7" ht="15" thickTop="1" x14ac:dyDescent="0.35">
      <c r="B153" s="38" t="s">
        <v>498</v>
      </c>
      <c r="C153" s="43" t="s">
        <v>36</v>
      </c>
      <c r="D153" s="43" t="s">
        <v>4</v>
      </c>
      <c r="E153" s="43" t="s">
        <v>3</v>
      </c>
      <c r="F153" s="43" t="s">
        <v>5</v>
      </c>
      <c r="G153" s="43" t="s">
        <v>8</v>
      </c>
    </row>
    <row r="154" spans="2:7" x14ac:dyDescent="0.35">
      <c r="B154" s="119" t="s">
        <v>499</v>
      </c>
      <c r="C154" s="120" t="s">
        <v>6</v>
      </c>
      <c r="D154" s="120" t="s">
        <v>37</v>
      </c>
      <c r="E154" s="120" t="s">
        <v>38</v>
      </c>
      <c r="F154" s="120" t="s">
        <v>39</v>
      </c>
      <c r="G154" s="120" t="s">
        <v>40</v>
      </c>
    </row>
    <row r="155" spans="2:7" x14ac:dyDescent="0.35">
      <c r="B155" s="116" t="s">
        <v>500</v>
      </c>
      <c r="C155" s="129">
        <v>45078</v>
      </c>
      <c r="D155" s="129">
        <v>45078</v>
      </c>
      <c r="E155" s="129">
        <v>45078</v>
      </c>
      <c r="F155" s="129">
        <v>45078</v>
      </c>
      <c r="G155" s="129">
        <v>45078</v>
      </c>
    </row>
    <row r="156" spans="2:7" x14ac:dyDescent="0.35">
      <c r="B156" s="39" t="s">
        <v>505</v>
      </c>
      <c r="C156" s="40">
        <f t="shared" ref="C156:C167" si="54">SUM(D156:G156)</f>
        <v>127100224242.41367</v>
      </c>
      <c r="D156" s="40">
        <v>41369462278.66539</v>
      </c>
      <c r="E156" s="40">
        <v>15366308960.740084</v>
      </c>
      <c r="F156" s="40">
        <v>7995147636.9884205</v>
      </c>
      <c r="G156" s="40">
        <v>62369305366.019775</v>
      </c>
    </row>
    <row r="157" spans="2:7" x14ac:dyDescent="0.35">
      <c r="B157" s="39" t="s">
        <v>506</v>
      </c>
      <c r="C157" s="40">
        <f t="shared" si="54"/>
        <v>69592461.295569018</v>
      </c>
      <c r="D157" s="40">
        <v>0</v>
      </c>
      <c r="E157" s="40">
        <v>0</v>
      </c>
      <c r="F157" s="40">
        <v>239072.53818121154</v>
      </c>
      <c r="G157" s="40">
        <v>69353388.757387802</v>
      </c>
    </row>
    <row r="158" spans="2:7" x14ac:dyDescent="0.35">
      <c r="B158" s="39" t="s">
        <v>507</v>
      </c>
      <c r="C158" s="40">
        <f t="shared" si="54"/>
        <v>874281345.67586756</v>
      </c>
      <c r="D158" s="40">
        <v>441656817.34248203</v>
      </c>
      <c r="E158" s="40">
        <v>262071504.33229417</v>
      </c>
      <c r="F158" s="40">
        <v>46357033.786619082</v>
      </c>
      <c r="G158" s="40">
        <v>124195990.21447226</v>
      </c>
    </row>
    <row r="159" spans="2:7" x14ac:dyDescent="0.35">
      <c r="B159" s="39" t="s">
        <v>508</v>
      </c>
      <c r="C159" s="40">
        <f t="shared" si="54"/>
        <v>79761763304.704514</v>
      </c>
      <c r="D159" s="40">
        <v>26745001432.219688</v>
      </c>
      <c r="E159" s="40">
        <v>8498251112.8416634</v>
      </c>
      <c r="F159" s="40">
        <v>6641618724.055934</v>
      </c>
      <c r="G159" s="40">
        <v>37876892035.587227</v>
      </c>
    </row>
    <row r="160" spans="2:7" x14ac:dyDescent="0.35">
      <c r="B160" s="41" t="s">
        <v>509</v>
      </c>
      <c r="C160" s="42">
        <f t="shared" si="54"/>
        <v>46394587130.737717</v>
      </c>
      <c r="D160" s="42">
        <v>14182804029.103218</v>
      </c>
      <c r="E160" s="42">
        <v>6605986343.5661259</v>
      </c>
      <c r="F160" s="42">
        <v>1306932806.607686</v>
      </c>
      <c r="G160" s="42">
        <v>24298863951.460693</v>
      </c>
    </row>
    <row r="161" spans="2:9" x14ac:dyDescent="0.35">
      <c r="B161" s="39" t="s">
        <v>511</v>
      </c>
      <c r="C161" s="40">
        <f t="shared" si="54"/>
        <v>-116632733769.40802</v>
      </c>
      <c r="D161" s="40">
        <v>-37282232324.781731</v>
      </c>
      <c r="E161" s="40">
        <v>-13922166831.43293</v>
      </c>
      <c r="F161" s="40">
        <v>-7637326170.8938618</v>
      </c>
      <c r="G161" s="40">
        <v>-57791008442.299507</v>
      </c>
    </row>
    <row r="162" spans="2:9" x14ac:dyDescent="0.35">
      <c r="B162" s="39" t="s">
        <v>512</v>
      </c>
      <c r="C162" s="40">
        <f t="shared" si="54"/>
        <v>-1358445173.4448085</v>
      </c>
      <c r="D162" s="40">
        <v>-459522850.54294425</v>
      </c>
      <c r="E162" s="40">
        <v>-183051881.58021733</v>
      </c>
      <c r="F162" s="40">
        <v>-38515309.810728505</v>
      </c>
      <c r="G162" s="40">
        <v>-677355131.51091838</v>
      </c>
    </row>
    <row r="163" spans="2:9" x14ac:dyDescent="0.35">
      <c r="B163" s="39" t="s">
        <v>514</v>
      </c>
      <c r="C163" s="40">
        <f t="shared" si="54"/>
        <v>69552655.713694438</v>
      </c>
      <c r="D163" s="40">
        <v>0</v>
      </c>
      <c r="E163" s="40">
        <v>0</v>
      </c>
      <c r="F163" s="40">
        <v>199266.9563066315</v>
      </c>
      <c r="G163" s="40">
        <v>69353388.757387802</v>
      </c>
      <c r="I163" s="36"/>
    </row>
    <row r="164" spans="2:9" x14ac:dyDescent="0.35">
      <c r="B164" s="39" t="s">
        <v>513</v>
      </c>
      <c r="C164" s="40">
        <f t="shared" si="54"/>
        <v>510827966.22953826</v>
      </c>
      <c r="D164" s="40">
        <v>237417754.4240616</v>
      </c>
      <c r="E164" s="40">
        <v>146398306.88018385</v>
      </c>
      <c r="F164" s="40">
        <v>33105106.154120192</v>
      </c>
      <c r="G164" s="40">
        <v>93906798.771172583</v>
      </c>
    </row>
    <row r="165" spans="2:9" x14ac:dyDescent="0.35">
      <c r="B165" s="39" t="s">
        <v>515</v>
      </c>
      <c r="C165" s="40">
        <f t="shared" si="54"/>
        <v>1876638041.0458958</v>
      </c>
      <c r="D165" s="40">
        <v>516562558.05472785</v>
      </c>
      <c r="E165" s="40">
        <v>158277869.11354521</v>
      </c>
      <c r="F165" s="40">
        <v>186591763.00052175</v>
      </c>
      <c r="G165" s="40">
        <v>1015205850.8771009</v>
      </c>
    </row>
    <row r="166" spans="2:9" x14ac:dyDescent="0.35">
      <c r="B166" s="39" t="s">
        <v>516</v>
      </c>
      <c r="C166" s="40">
        <f t="shared" si="54"/>
        <v>149478913.78953689</v>
      </c>
      <c r="D166" s="40">
        <v>54112300.392738506</v>
      </c>
      <c r="E166" s="40">
        <v>14616768.600666553</v>
      </c>
      <c r="F166" s="40">
        <v>10456589.257965535</v>
      </c>
      <c r="G166" s="40">
        <v>70293255.538166314</v>
      </c>
    </row>
    <row r="167" spans="2:9" x14ac:dyDescent="0.35">
      <c r="B167" s="41" t="s">
        <v>517</v>
      </c>
      <c r="C167" s="42">
        <f t="shared" si="54"/>
        <v>11913226805.897839</v>
      </c>
      <c r="D167" s="42">
        <v>4420487057.9070635</v>
      </c>
      <c r="E167" s="42">
        <v>1470638460.1411815</v>
      </c>
      <c r="F167" s="42">
        <v>521565445.24261916</v>
      </c>
      <c r="G167" s="42">
        <v>5500535842.6069746</v>
      </c>
      <c r="I167" s="36"/>
    </row>
    <row r="168" spans="2:9" ht="15" thickBot="1" x14ac:dyDescent="0.4">
      <c r="C168" s="36"/>
      <c r="D168" s="36"/>
      <c r="E168" s="36"/>
      <c r="F168" s="36"/>
      <c r="G168" s="36"/>
    </row>
    <row r="169" spans="2:9" ht="15.5" thickTop="1" thickBot="1" x14ac:dyDescent="0.4">
      <c r="B169" s="44" t="s">
        <v>519</v>
      </c>
      <c r="C169" s="45"/>
      <c r="D169" s="45"/>
      <c r="E169" s="45"/>
      <c r="F169" s="45"/>
      <c r="G169" s="45"/>
    </row>
    <row r="170" spans="2:9" ht="15" thickTop="1" x14ac:dyDescent="0.35">
      <c r="B170" s="38" t="s">
        <v>498</v>
      </c>
      <c r="C170" s="43" t="s">
        <v>36</v>
      </c>
      <c r="D170" s="43" t="s">
        <v>4</v>
      </c>
      <c r="E170" s="43" t="s">
        <v>3</v>
      </c>
      <c r="F170" s="43" t="s">
        <v>5</v>
      </c>
      <c r="G170" s="43" t="s">
        <v>8</v>
      </c>
    </row>
    <row r="171" spans="2:9" x14ac:dyDescent="0.35">
      <c r="B171" s="119" t="s">
        <v>499</v>
      </c>
      <c r="C171" s="120" t="s">
        <v>6</v>
      </c>
      <c r="D171" s="120" t="s">
        <v>37</v>
      </c>
      <c r="E171" s="120" t="s">
        <v>38</v>
      </c>
      <c r="F171" s="120" t="s">
        <v>39</v>
      </c>
      <c r="G171" s="120" t="s">
        <v>40</v>
      </c>
    </row>
    <row r="172" spans="2:9" x14ac:dyDescent="0.35">
      <c r="B172" s="116" t="s">
        <v>500</v>
      </c>
      <c r="C172" s="129">
        <v>45078</v>
      </c>
      <c r="D172" s="129">
        <v>45078</v>
      </c>
      <c r="E172" s="129">
        <v>45078</v>
      </c>
      <c r="F172" s="129">
        <v>45078</v>
      </c>
      <c r="G172" s="129">
        <v>45078</v>
      </c>
    </row>
    <row r="173" spans="2:9" x14ac:dyDescent="0.35">
      <c r="B173" s="39" t="s">
        <v>505</v>
      </c>
      <c r="C173" s="40">
        <f t="shared" ref="C173:G184" si="55">+C190+C207</f>
        <v>13707113980.532516</v>
      </c>
      <c r="D173" s="40">
        <f t="shared" si="55"/>
        <v>4820696597.0009384</v>
      </c>
      <c r="E173" s="40">
        <f t="shared" si="55"/>
        <v>2788275474.4612865</v>
      </c>
      <c r="F173" s="40">
        <f t="shared" si="55"/>
        <v>1431621367.841609</v>
      </c>
      <c r="G173" s="40">
        <f t="shared" si="55"/>
        <v>4666520541.2286816</v>
      </c>
    </row>
    <row r="174" spans="2:9" x14ac:dyDescent="0.35">
      <c r="B174" s="39" t="s">
        <v>506</v>
      </c>
      <c r="C174" s="40">
        <f t="shared" si="55"/>
        <v>0</v>
      </c>
      <c r="D174" s="40">
        <f t="shared" si="55"/>
        <v>0</v>
      </c>
      <c r="E174" s="40">
        <f t="shared" si="55"/>
        <v>0</v>
      </c>
      <c r="F174" s="40">
        <f t="shared" si="55"/>
        <v>0</v>
      </c>
      <c r="G174" s="40">
        <f t="shared" si="55"/>
        <v>0</v>
      </c>
    </row>
    <row r="175" spans="2:9" x14ac:dyDescent="0.35">
      <c r="B175" s="39" t="s">
        <v>507</v>
      </c>
      <c r="C175" s="40">
        <f t="shared" si="55"/>
        <v>1008125237.0575823</v>
      </c>
      <c r="D175" s="40">
        <f t="shared" si="55"/>
        <v>365045911.0274694</v>
      </c>
      <c r="E175" s="40">
        <f t="shared" si="55"/>
        <v>189640685.50557992</v>
      </c>
      <c r="F175" s="40">
        <f t="shared" si="55"/>
        <v>21069197.023440823</v>
      </c>
      <c r="G175" s="40">
        <f t="shared" si="55"/>
        <v>432369443.5010922</v>
      </c>
    </row>
    <row r="176" spans="2:9" x14ac:dyDescent="0.35">
      <c r="B176" s="39" t="s">
        <v>508</v>
      </c>
      <c r="C176" s="40">
        <f t="shared" si="55"/>
        <v>95252.467088404126</v>
      </c>
      <c r="D176" s="40">
        <f t="shared" si="55"/>
        <v>0</v>
      </c>
      <c r="E176" s="40">
        <f t="shared" si="55"/>
        <v>95250.551233486083</v>
      </c>
      <c r="F176" s="40">
        <f t="shared" si="55"/>
        <v>0</v>
      </c>
      <c r="G176" s="40">
        <f t="shared" si="55"/>
        <v>1.9158549180399347</v>
      </c>
    </row>
    <row r="177" spans="2:7" x14ac:dyDescent="0.35">
      <c r="B177" s="41" t="s">
        <v>509</v>
      </c>
      <c r="C177" s="42">
        <f t="shared" si="55"/>
        <v>12698988743.474758</v>
      </c>
      <c r="D177" s="42">
        <f t="shared" si="55"/>
        <v>4455650685.9732962</v>
      </c>
      <c r="E177" s="42">
        <f t="shared" si="55"/>
        <v>2598634788.9557042</v>
      </c>
      <c r="F177" s="42">
        <f t="shared" si="55"/>
        <v>1410552170.8181679</v>
      </c>
      <c r="G177" s="42">
        <f t="shared" si="55"/>
        <v>4234151097.7275891</v>
      </c>
    </row>
    <row r="178" spans="2:7" x14ac:dyDescent="0.35">
      <c r="B178" s="39" t="s">
        <v>511</v>
      </c>
      <c r="C178" s="40">
        <f t="shared" si="55"/>
        <v>-2324686471.4754639</v>
      </c>
      <c r="D178" s="40">
        <f t="shared" si="55"/>
        <v>-732939186.7608664</v>
      </c>
      <c r="E178" s="40">
        <f t="shared" si="55"/>
        <v>-623122197.33529937</v>
      </c>
      <c r="F178" s="40">
        <f t="shared" si="55"/>
        <v>-197585527.21052712</v>
      </c>
      <c r="G178" s="40">
        <f t="shared" si="55"/>
        <v>-771039560.16877055</v>
      </c>
    </row>
    <row r="179" spans="2:7" x14ac:dyDescent="0.35">
      <c r="B179" s="39" t="s">
        <v>512</v>
      </c>
      <c r="C179" s="40">
        <f t="shared" si="55"/>
        <v>-432584319.27244163</v>
      </c>
      <c r="D179" s="40">
        <f t="shared" si="55"/>
        <v>-148986591.09764299</v>
      </c>
      <c r="E179" s="40">
        <f t="shared" si="55"/>
        <v>-86502328.817829639</v>
      </c>
      <c r="F179" s="40">
        <f t="shared" si="55"/>
        <v>-46942028.560066268</v>
      </c>
      <c r="G179" s="40">
        <f t="shared" si="55"/>
        <v>-150153370.79690272</v>
      </c>
    </row>
    <row r="180" spans="2:7" x14ac:dyDescent="0.35">
      <c r="B180" s="39" t="s">
        <v>514</v>
      </c>
      <c r="C180" s="40">
        <f t="shared" si="55"/>
        <v>0</v>
      </c>
      <c r="D180" s="40">
        <f t="shared" si="55"/>
        <v>0</v>
      </c>
      <c r="E180" s="40">
        <f t="shared" si="55"/>
        <v>0</v>
      </c>
      <c r="F180" s="40">
        <f t="shared" si="55"/>
        <v>0</v>
      </c>
      <c r="G180" s="40">
        <f t="shared" si="55"/>
        <v>0</v>
      </c>
    </row>
    <row r="181" spans="2:7" x14ac:dyDescent="0.35">
      <c r="B181" s="39" t="s">
        <v>513</v>
      </c>
      <c r="C181" s="40">
        <f t="shared" si="55"/>
        <v>788538294.3272934</v>
      </c>
      <c r="D181" s="40">
        <f t="shared" si="55"/>
        <v>308871896.74757624</v>
      </c>
      <c r="E181" s="40">
        <f t="shared" si="55"/>
        <v>131978903.20026629</v>
      </c>
      <c r="F181" s="40">
        <f t="shared" si="55"/>
        <v>13630227.245011421</v>
      </c>
      <c r="G181" s="40">
        <f t="shared" si="55"/>
        <v>334057267.13443947</v>
      </c>
    </row>
    <row r="182" spans="2:7" x14ac:dyDescent="0.35">
      <c r="B182" s="39" t="s">
        <v>515</v>
      </c>
      <c r="C182" s="40">
        <f t="shared" si="55"/>
        <v>116729081.89630929</v>
      </c>
      <c r="D182" s="40">
        <f t="shared" si="55"/>
        <v>99252856.033284217</v>
      </c>
      <c r="E182" s="40">
        <f t="shared" si="55"/>
        <v>3707153.5101877181</v>
      </c>
      <c r="F182" s="40">
        <f t="shared" si="55"/>
        <v>5664427.2942207474</v>
      </c>
      <c r="G182" s="40">
        <f t="shared" si="55"/>
        <v>8104645.0586166084</v>
      </c>
    </row>
    <row r="183" spans="2:7" x14ac:dyDescent="0.35">
      <c r="B183" s="39" t="s">
        <v>516</v>
      </c>
      <c r="C183" s="40">
        <f t="shared" si="55"/>
        <v>6224188.4913900206</v>
      </c>
      <c r="D183" s="40">
        <f t="shared" si="55"/>
        <v>2285199.6917303782</v>
      </c>
      <c r="E183" s="40">
        <f t="shared" si="55"/>
        <v>1499449.5158934535</v>
      </c>
      <c r="F183" s="40">
        <f t="shared" si="55"/>
        <v>582645.15015372133</v>
      </c>
      <c r="G183" s="40">
        <f t="shared" si="55"/>
        <v>1856894.1336124667</v>
      </c>
    </row>
    <row r="184" spans="2:7" x14ac:dyDescent="0.35">
      <c r="B184" s="41" t="s">
        <v>517</v>
      </c>
      <c r="C184" s="42">
        <f t="shared" si="55"/>
        <v>10497255542.386877</v>
      </c>
      <c r="D184" s="42">
        <f t="shared" si="55"/>
        <v>3824249554.9373288</v>
      </c>
      <c r="E184" s="42">
        <f t="shared" si="55"/>
        <v>1980719194.6464872</v>
      </c>
      <c r="F184" s="42">
        <f t="shared" si="55"/>
        <v>1219213716.0520103</v>
      </c>
      <c r="G184" s="42">
        <f t="shared" si="55"/>
        <v>3473073076.7510509</v>
      </c>
    </row>
    <row r="185" spans="2:7" ht="15" thickBot="1" x14ac:dyDescent="0.4">
      <c r="B185" s="37"/>
    </row>
    <row r="186" spans="2:7" ht="15.5" thickTop="1" thickBot="1" x14ac:dyDescent="0.4">
      <c r="B186" s="44" t="s">
        <v>520</v>
      </c>
      <c r="C186" s="45"/>
      <c r="D186" s="45"/>
      <c r="E186" s="45"/>
      <c r="F186" s="45"/>
      <c r="G186" s="45"/>
    </row>
    <row r="187" spans="2:7" ht="15" thickTop="1" x14ac:dyDescent="0.35">
      <c r="B187" s="38" t="s">
        <v>498</v>
      </c>
      <c r="C187" s="43" t="s">
        <v>36</v>
      </c>
      <c r="D187" s="43" t="s">
        <v>4</v>
      </c>
      <c r="E187" s="43" t="s">
        <v>3</v>
      </c>
      <c r="F187" s="43" t="s">
        <v>5</v>
      </c>
      <c r="G187" s="43" t="s">
        <v>8</v>
      </c>
    </row>
    <row r="188" spans="2:7" x14ac:dyDescent="0.35">
      <c r="B188" s="119" t="s">
        <v>499</v>
      </c>
      <c r="C188" s="120" t="s">
        <v>6</v>
      </c>
      <c r="D188" s="120" t="s">
        <v>37</v>
      </c>
      <c r="E188" s="120" t="s">
        <v>38</v>
      </c>
      <c r="F188" s="120" t="s">
        <v>39</v>
      </c>
      <c r="G188" s="120" t="s">
        <v>40</v>
      </c>
    </row>
    <row r="189" spans="2:7" x14ac:dyDescent="0.35">
      <c r="B189" s="116" t="s">
        <v>500</v>
      </c>
      <c r="C189" s="129">
        <v>45078</v>
      </c>
      <c r="D189" s="129">
        <v>45078</v>
      </c>
      <c r="E189" s="129">
        <v>45078</v>
      </c>
      <c r="F189" s="129">
        <v>45078</v>
      </c>
      <c r="G189" s="129">
        <v>45078</v>
      </c>
    </row>
    <row r="190" spans="2:7" x14ac:dyDescent="0.35">
      <c r="B190" s="39" t="s">
        <v>505</v>
      </c>
      <c r="C190" s="40">
        <f t="shared" ref="C190:C201" si="56">SUM(D190:G190)</f>
        <v>5416466029.9721069</v>
      </c>
      <c r="D190" s="40">
        <v>1747060867.1248419</v>
      </c>
      <c r="E190" s="40">
        <v>1576340514.2228403</v>
      </c>
      <c r="F190" s="40">
        <v>445492682.22481865</v>
      </c>
      <c r="G190" s="40">
        <v>1647571966.3996058</v>
      </c>
    </row>
    <row r="191" spans="2:7" x14ac:dyDescent="0.35">
      <c r="B191" s="39" t="s">
        <v>506</v>
      </c>
      <c r="C191" s="40">
        <f t="shared" si="56"/>
        <v>0</v>
      </c>
      <c r="D191" s="40">
        <v>0</v>
      </c>
      <c r="E191" s="40">
        <v>0</v>
      </c>
      <c r="F191" s="40">
        <v>0</v>
      </c>
      <c r="G191" s="40">
        <v>0</v>
      </c>
    </row>
    <row r="192" spans="2:7" x14ac:dyDescent="0.35">
      <c r="B192" s="39" t="s">
        <v>507</v>
      </c>
      <c r="C192" s="40">
        <f t="shared" si="56"/>
        <v>322219430.48520446</v>
      </c>
      <c r="D192" s="40">
        <v>31191603.227794074</v>
      </c>
      <c r="E192" s="40">
        <v>65913379.684600905</v>
      </c>
      <c r="F192" s="40">
        <v>7652986.4727077456</v>
      </c>
      <c r="G192" s="40">
        <v>217461461.10010177</v>
      </c>
    </row>
    <row r="193" spans="2:7" x14ac:dyDescent="0.35">
      <c r="B193" s="39" t="s">
        <v>508</v>
      </c>
      <c r="C193" s="40">
        <f t="shared" si="56"/>
        <v>1.9158549180399347</v>
      </c>
      <c r="D193" s="40">
        <v>0</v>
      </c>
      <c r="E193" s="40">
        <v>0</v>
      </c>
      <c r="F193" s="40">
        <v>0</v>
      </c>
      <c r="G193" s="40">
        <v>1.9158549180399347</v>
      </c>
    </row>
    <row r="194" spans="2:7" x14ac:dyDescent="0.35">
      <c r="B194" s="41" t="s">
        <v>509</v>
      </c>
      <c r="C194" s="42">
        <f t="shared" si="56"/>
        <v>5094246599.4869022</v>
      </c>
      <c r="D194" s="42">
        <v>1715869263.8970473</v>
      </c>
      <c r="E194" s="42">
        <v>1510427134.53824</v>
      </c>
      <c r="F194" s="42">
        <v>437839695.7521109</v>
      </c>
      <c r="G194" s="42">
        <v>1430110505.2995038</v>
      </c>
    </row>
    <row r="195" spans="2:7" x14ac:dyDescent="0.35">
      <c r="B195" s="39" t="s">
        <v>511</v>
      </c>
      <c r="C195" s="40">
        <f t="shared" si="56"/>
        <v>-1362755557.093643</v>
      </c>
      <c r="D195" s="40">
        <v>-436804613.49034715</v>
      </c>
      <c r="E195" s="40">
        <v>-401849391.35870147</v>
      </c>
      <c r="F195" s="40">
        <v>-118128325.82482374</v>
      </c>
      <c r="G195" s="40">
        <v>-405973226.41977054</v>
      </c>
    </row>
    <row r="196" spans="2:7" x14ac:dyDescent="0.35">
      <c r="B196" s="39" t="s">
        <v>512</v>
      </c>
      <c r="C196" s="40">
        <f t="shared" si="56"/>
        <v>-164840363.02489644</v>
      </c>
      <c r="D196" s="40">
        <v>-53080395.845703349</v>
      </c>
      <c r="E196" s="40">
        <v>-49031835.956869952</v>
      </c>
      <c r="F196" s="40">
        <v>-14174472.478721745</v>
      </c>
      <c r="G196" s="40">
        <v>-48553658.743601412</v>
      </c>
    </row>
    <row r="197" spans="2:7" x14ac:dyDescent="0.35">
      <c r="B197" s="39" t="s">
        <v>514</v>
      </c>
      <c r="C197" s="40">
        <f t="shared" si="56"/>
        <v>0</v>
      </c>
      <c r="D197" s="40">
        <v>0</v>
      </c>
      <c r="E197" s="40">
        <v>0</v>
      </c>
      <c r="F197" s="40">
        <v>0</v>
      </c>
      <c r="G197" s="40">
        <v>0</v>
      </c>
    </row>
    <row r="198" spans="2:7" x14ac:dyDescent="0.35">
      <c r="B198" s="39" t="s">
        <v>513</v>
      </c>
      <c r="C198" s="40">
        <f t="shared" si="56"/>
        <v>245229649.02572405</v>
      </c>
      <c r="D198" s="40">
        <v>26391775.282319497</v>
      </c>
      <c r="E198" s="40">
        <v>45871884.15715982</v>
      </c>
      <c r="F198" s="40">
        <v>4950921.6991018355</v>
      </c>
      <c r="G198" s="40">
        <v>168015067.8871429</v>
      </c>
    </row>
    <row r="199" spans="2:7" x14ac:dyDescent="0.35">
      <c r="B199" s="39" t="s">
        <v>515</v>
      </c>
      <c r="C199" s="40">
        <f t="shared" si="56"/>
        <v>53439702.696812034</v>
      </c>
      <c r="D199" s="40">
        <v>43159173.679647148</v>
      </c>
      <c r="E199" s="40">
        <v>3092119.2408183878</v>
      </c>
      <c r="F199" s="40">
        <v>3638287.2373972577</v>
      </c>
      <c r="G199" s="40">
        <v>3550122.5389492349</v>
      </c>
    </row>
    <row r="200" spans="2:7" x14ac:dyDescent="0.35">
      <c r="B200" s="39" t="s">
        <v>516</v>
      </c>
      <c r="C200" s="40">
        <f t="shared" si="56"/>
        <v>6224188.4913900206</v>
      </c>
      <c r="D200" s="40">
        <v>2285199.6917303782</v>
      </c>
      <c r="E200" s="40">
        <v>1499449.5158934535</v>
      </c>
      <c r="F200" s="40">
        <v>582645.15015372133</v>
      </c>
      <c r="G200" s="40">
        <v>1856894.1336124667</v>
      </c>
    </row>
    <row r="201" spans="2:7" x14ac:dyDescent="0.35">
      <c r="B201" s="41" t="s">
        <v>517</v>
      </c>
      <c r="C201" s="42">
        <f t="shared" si="56"/>
        <v>3791154933.5814614</v>
      </c>
      <c r="D201" s="42">
        <v>1324509023.7780643</v>
      </c>
      <c r="E201" s="42">
        <v>1113169311.9362519</v>
      </c>
      <c r="F201" s="42">
        <v>323932302.31483883</v>
      </c>
      <c r="G201" s="42">
        <v>1029544295.5523063</v>
      </c>
    </row>
    <row r="202" spans="2:7" ht="15" thickBot="1" x14ac:dyDescent="0.4">
      <c r="B202" s="37"/>
    </row>
    <row r="203" spans="2:7" ht="15.5" thickTop="1" thickBot="1" x14ac:dyDescent="0.4">
      <c r="B203" s="44" t="s">
        <v>41</v>
      </c>
      <c r="C203" s="45"/>
      <c r="D203" s="45"/>
      <c r="E203" s="45"/>
      <c r="F203" s="45"/>
      <c r="G203" s="45"/>
    </row>
    <row r="204" spans="2:7" ht="15" thickTop="1" x14ac:dyDescent="0.35">
      <c r="B204" s="38" t="s">
        <v>498</v>
      </c>
      <c r="C204" s="43" t="s">
        <v>36</v>
      </c>
      <c r="D204" s="43" t="s">
        <v>4</v>
      </c>
      <c r="E204" s="43" t="s">
        <v>3</v>
      </c>
      <c r="F204" s="43" t="s">
        <v>5</v>
      </c>
      <c r="G204" s="43" t="s">
        <v>8</v>
      </c>
    </row>
    <row r="205" spans="2:7" x14ac:dyDescent="0.35">
      <c r="B205" s="119" t="s">
        <v>499</v>
      </c>
      <c r="C205" s="120" t="s">
        <v>6</v>
      </c>
      <c r="D205" s="120" t="s">
        <v>37</v>
      </c>
      <c r="E205" s="120" t="s">
        <v>38</v>
      </c>
      <c r="F205" s="120" t="s">
        <v>39</v>
      </c>
      <c r="G205" s="120" t="s">
        <v>40</v>
      </c>
    </row>
    <row r="206" spans="2:7" x14ac:dyDescent="0.35">
      <c r="B206" s="116" t="s">
        <v>500</v>
      </c>
      <c r="C206" s="129">
        <v>45078</v>
      </c>
      <c r="D206" s="129">
        <v>45078</v>
      </c>
      <c r="E206" s="129">
        <v>45078</v>
      </c>
      <c r="F206" s="129">
        <v>45078</v>
      </c>
      <c r="G206" s="129">
        <v>45078</v>
      </c>
    </row>
    <row r="207" spans="2:7" x14ac:dyDescent="0.35">
      <c r="B207" s="39" t="s">
        <v>505</v>
      </c>
      <c r="C207" s="40">
        <f t="shared" ref="C207:C218" si="57">SUM(D207:G207)</f>
        <v>8290647950.5604086</v>
      </c>
      <c r="D207" s="40">
        <v>3073635729.8760962</v>
      </c>
      <c r="E207" s="40">
        <v>1211934960.2384462</v>
      </c>
      <c r="F207" s="40">
        <v>986128685.61679029</v>
      </c>
      <c r="G207" s="40">
        <v>3018948574.8290758</v>
      </c>
    </row>
    <row r="208" spans="2:7" x14ac:dyDescent="0.35">
      <c r="B208" s="39" t="s">
        <v>506</v>
      </c>
      <c r="C208" s="40">
        <f t="shared" si="57"/>
        <v>0</v>
      </c>
      <c r="D208" s="40">
        <v>0</v>
      </c>
      <c r="E208" s="40">
        <v>0</v>
      </c>
      <c r="F208" s="40">
        <v>0</v>
      </c>
      <c r="G208" s="40">
        <v>0</v>
      </c>
    </row>
    <row r="209" spans="2:7" x14ac:dyDescent="0.35">
      <c r="B209" s="39" t="s">
        <v>507</v>
      </c>
      <c r="C209" s="40">
        <f t="shared" si="57"/>
        <v>685905806.5723778</v>
      </c>
      <c r="D209" s="40">
        <v>333854307.79967535</v>
      </c>
      <c r="E209" s="40">
        <v>123727305.82097901</v>
      </c>
      <c r="F209" s="40">
        <v>13416210.550733078</v>
      </c>
      <c r="G209" s="40">
        <v>214907982.4009904</v>
      </c>
    </row>
    <row r="210" spans="2:7" x14ac:dyDescent="0.35">
      <c r="B210" s="39" t="s">
        <v>508</v>
      </c>
      <c r="C210" s="40">
        <f t="shared" si="57"/>
        <v>95250.551233486083</v>
      </c>
      <c r="D210" s="40">
        <v>0</v>
      </c>
      <c r="E210" s="40">
        <v>95250.551233486083</v>
      </c>
      <c r="F210" s="40">
        <v>0</v>
      </c>
      <c r="G210" s="40">
        <v>0</v>
      </c>
    </row>
    <row r="211" spans="2:7" x14ac:dyDescent="0.35">
      <c r="B211" s="41" t="s">
        <v>509</v>
      </c>
      <c r="C211" s="42">
        <f t="shared" si="57"/>
        <v>7604742143.987855</v>
      </c>
      <c r="D211" s="42">
        <v>2739781422.0762486</v>
      </c>
      <c r="E211" s="42">
        <v>1088207654.4174643</v>
      </c>
      <c r="F211" s="42">
        <v>972712475.06605697</v>
      </c>
      <c r="G211" s="42">
        <v>2804040592.4280853</v>
      </c>
    </row>
    <row r="212" spans="2:7" x14ac:dyDescent="0.35">
      <c r="B212" s="39" t="s">
        <v>511</v>
      </c>
      <c r="C212" s="40">
        <f t="shared" si="57"/>
        <v>-961930914.3818208</v>
      </c>
      <c r="D212" s="40">
        <v>-296134573.27051932</v>
      </c>
      <c r="E212" s="40">
        <v>-221272805.97659793</v>
      </c>
      <c r="F212" s="40">
        <v>-79457201.3857034</v>
      </c>
      <c r="G212" s="40">
        <v>-365066333.74900007</v>
      </c>
    </row>
    <row r="213" spans="2:7" x14ac:dyDescent="0.35">
      <c r="B213" s="39" t="s">
        <v>512</v>
      </c>
      <c r="C213" s="40">
        <f t="shared" si="57"/>
        <v>-267743956.24754515</v>
      </c>
      <c r="D213" s="40">
        <v>-95906195.251939639</v>
      </c>
      <c r="E213" s="40">
        <v>-37470492.860959679</v>
      </c>
      <c r="F213" s="40">
        <v>-32767556.081344523</v>
      </c>
      <c r="G213" s="40">
        <v>-101599712.0533013</v>
      </c>
    </row>
    <row r="214" spans="2:7" x14ac:dyDescent="0.35">
      <c r="B214" s="39" t="s">
        <v>514</v>
      </c>
      <c r="C214" s="40">
        <f t="shared" si="57"/>
        <v>0</v>
      </c>
      <c r="D214" s="40">
        <v>0</v>
      </c>
      <c r="E214" s="40">
        <v>0</v>
      </c>
      <c r="F214" s="40">
        <v>0</v>
      </c>
      <c r="G214" s="40">
        <v>0</v>
      </c>
    </row>
    <row r="215" spans="2:7" x14ac:dyDescent="0.35">
      <c r="B215" s="39" t="s">
        <v>513</v>
      </c>
      <c r="C215" s="40">
        <f t="shared" si="57"/>
        <v>543308645.30156934</v>
      </c>
      <c r="D215" s="40">
        <v>282480121.46525675</v>
      </c>
      <c r="E215" s="40">
        <v>86107019.043106467</v>
      </c>
      <c r="F215" s="40">
        <v>8679305.5459095854</v>
      </c>
      <c r="G215" s="40">
        <v>166042199.24729654</v>
      </c>
    </row>
    <row r="216" spans="2:7" x14ac:dyDescent="0.35">
      <c r="B216" s="39" t="s">
        <v>515</v>
      </c>
      <c r="C216" s="40">
        <f t="shared" si="57"/>
        <v>63289379.19949726</v>
      </c>
      <c r="D216" s="40">
        <v>56093682.353637069</v>
      </c>
      <c r="E216" s="40">
        <v>615034.26936933014</v>
      </c>
      <c r="F216" s="40">
        <v>2026140.0568234893</v>
      </c>
      <c r="G216" s="40">
        <v>4554522.519667374</v>
      </c>
    </row>
    <row r="217" spans="2:7" x14ac:dyDescent="0.35">
      <c r="B217" s="39" t="s">
        <v>516</v>
      </c>
      <c r="C217" s="40">
        <f t="shared" si="57"/>
        <v>0</v>
      </c>
      <c r="D217" s="40">
        <v>0</v>
      </c>
      <c r="E217" s="40">
        <v>0</v>
      </c>
      <c r="F217" s="40">
        <v>0</v>
      </c>
      <c r="G217" s="40">
        <v>0</v>
      </c>
    </row>
    <row r="218" spans="2:7" x14ac:dyDescent="0.35">
      <c r="B218" s="41" t="s">
        <v>517</v>
      </c>
      <c r="C218" s="42">
        <f t="shared" si="57"/>
        <v>6706100608.8054161</v>
      </c>
      <c r="D218" s="42">
        <v>2499740531.1592646</v>
      </c>
      <c r="E218" s="42">
        <v>867549882.71023548</v>
      </c>
      <c r="F218" s="42">
        <v>895281413.73717141</v>
      </c>
      <c r="G218" s="42">
        <v>2443528781.1987448</v>
      </c>
    </row>
    <row r="219" spans="2:7" ht="15" thickBot="1" x14ac:dyDescent="0.4"/>
    <row r="220" spans="2:7" ht="15.5" thickTop="1" thickBot="1" x14ac:dyDescent="0.4">
      <c r="B220" s="44" t="s">
        <v>1099</v>
      </c>
      <c r="C220" s="45"/>
      <c r="D220" s="45"/>
      <c r="E220" s="45"/>
      <c r="F220" s="45"/>
      <c r="G220" s="45"/>
    </row>
    <row r="221" spans="2:7" ht="15" thickTop="1" x14ac:dyDescent="0.35">
      <c r="B221" s="38" t="s">
        <v>498</v>
      </c>
      <c r="C221" s="43" t="s">
        <v>36</v>
      </c>
      <c r="D221" s="43" t="s">
        <v>4</v>
      </c>
      <c r="E221" s="43" t="s">
        <v>3</v>
      </c>
      <c r="F221" s="43" t="s">
        <v>5</v>
      </c>
      <c r="G221" s="43" t="s">
        <v>8</v>
      </c>
    </row>
    <row r="222" spans="2:7" x14ac:dyDescent="0.35">
      <c r="B222" s="119" t="s">
        <v>499</v>
      </c>
      <c r="C222" s="120" t="s">
        <v>6</v>
      </c>
      <c r="D222" s="120" t="s">
        <v>37</v>
      </c>
      <c r="E222" s="120" t="s">
        <v>38</v>
      </c>
      <c r="F222" s="120" t="s">
        <v>39</v>
      </c>
      <c r="G222" s="120" t="s">
        <v>40</v>
      </c>
    </row>
    <row r="223" spans="2:7" x14ac:dyDescent="0.35">
      <c r="B223" s="116" t="s">
        <v>500</v>
      </c>
      <c r="C223" s="129">
        <v>45078</v>
      </c>
      <c r="D223" s="129">
        <v>45078</v>
      </c>
      <c r="E223" s="129">
        <v>45078</v>
      </c>
      <c r="F223" s="129">
        <v>45078</v>
      </c>
      <c r="G223" s="129">
        <v>45078</v>
      </c>
    </row>
    <row r="224" spans="2:7" x14ac:dyDescent="0.35">
      <c r="B224" s="114" t="s">
        <v>505</v>
      </c>
      <c r="C224" s="115">
        <f>SUM(D224:G224)</f>
        <v>20473760672.817654</v>
      </c>
      <c r="D224" s="115">
        <v>4007644692.9436679</v>
      </c>
      <c r="E224" s="115">
        <v>3820579964.6786928</v>
      </c>
      <c r="F224" s="115">
        <v>4842605831.3213987</v>
      </c>
      <c r="G224" s="115">
        <v>7802930183.8738947</v>
      </c>
    </row>
    <row r="228" spans="2:7" ht="17" x14ac:dyDescent="0.4">
      <c r="B228" s="75" t="s">
        <v>522</v>
      </c>
      <c r="C228" s="76"/>
      <c r="D228" s="76"/>
      <c r="E228" s="76"/>
      <c r="F228" s="76"/>
      <c r="G228" s="76"/>
    </row>
    <row r="229" spans="2:7" ht="15" thickBot="1" x14ac:dyDescent="0.4"/>
    <row r="230" spans="2:7" ht="15.5" thickTop="1" thickBot="1" x14ac:dyDescent="0.4">
      <c r="B230" s="44" t="s">
        <v>35</v>
      </c>
      <c r="C230" s="45"/>
      <c r="D230" s="45"/>
      <c r="E230" s="45"/>
      <c r="F230" s="45"/>
      <c r="G230" s="45"/>
    </row>
    <row r="231" spans="2:7" ht="15" thickTop="1" x14ac:dyDescent="0.35">
      <c r="B231" s="38" t="s">
        <v>498</v>
      </c>
      <c r="C231" s="43" t="s">
        <v>36</v>
      </c>
      <c r="D231" s="43" t="s">
        <v>4</v>
      </c>
      <c r="E231" s="43" t="s">
        <v>3</v>
      </c>
      <c r="F231" s="43" t="s">
        <v>5</v>
      </c>
      <c r="G231" s="43" t="s">
        <v>8</v>
      </c>
    </row>
    <row r="232" spans="2:7" x14ac:dyDescent="0.35">
      <c r="B232" s="119" t="s">
        <v>499</v>
      </c>
      <c r="C232" s="120" t="s">
        <v>6</v>
      </c>
      <c r="D232" s="120" t="s">
        <v>37</v>
      </c>
      <c r="E232" s="120" t="s">
        <v>38</v>
      </c>
      <c r="F232" s="120" t="s">
        <v>39</v>
      </c>
      <c r="G232" s="120" t="s">
        <v>40</v>
      </c>
    </row>
    <row r="233" spans="2:7" x14ac:dyDescent="0.35">
      <c r="B233" s="116" t="s">
        <v>500</v>
      </c>
      <c r="C233" s="129">
        <v>43252</v>
      </c>
      <c r="D233" s="129">
        <v>43252</v>
      </c>
      <c r="E233" s="129">
        <v>43252</v>
      </c>
      <c r="F233" s="129">
        <v>43252</v>
      </c>
      <c r="G233" s="129">
        <v>43252</v>
      </c>
    </row>
    <row r="234" spans="2:7" x14ac:dyDescent="0.35">
      <c r="B234" s="39" t="s">
        <v>505</v>
      </c>
      <c r="C234" s="40">
        <f t="shared" ref="C234:C245" si="58">SUM(D234:G234)</f>
        <v>97689847042.26001</v>
      </c>
      <c r="D234" s="40">
        <v>30612411048.959999</v>
      </c>
      <c r="E234" s="40">
        <v>11656205108.219999</v>
      </c>
      <c r="F234" s="40">
        <v>6277290878.2200003</v>
      </c>
      <c r="G234" s="40">
        <v>49143940006.860001</v>
      </c>
    </row>
    <row r="235" spans="2:7" x14ac:dyDescent="0.35">
      <c r="B235" s="39" t="s">
        <v>506</v>
      </c>
      <c r="C235" s="40">
        <f t="shared" si="58"/>
        <v>180186.18</v>
      </c>
      <c r="D235" s="40">
        <v>0</v>
      </c>
      <c r="E235" s="40">
        <v>0</v>
      </c>
      <c r="F235" s="40">
        <v>180186.18</v>
      </c>
      <c r="G235" s="40">
        <v>0</v>
      </c>
    </row>
    <row r="236" spans="2:7" x14ac:dyDescent="0.35">
      <c r="B236" s="39" t="s">
        <v>507</v>
      </c>
      <c r="C236" s="40">
        <f t="shared" si="58"/>
        <v>646168096.05999994</v>
      </c>
      <c r="D236" s="40">
        <v>330098263</v>
      </c>
      <c r="E236" s="40">
        <v>195088799.53999999</v>
      </c>
      <c r="F236" s="40">
        <v>34889798.299999997</v>
      </c>
      <c r="G236" s="40">
        <v>86091235.219999999</v>
      </c>
    </row>
    <row r="237" spans="2:7" x14ac:dyDescent="0.35">
      <c r="B237" s="39" t="s">
        <v>508</v>
      </c>
      <c r="C237" s="40">
        <f t="shared" si="58"/>
        <v>46098100878.809998</v>
      </c>
      <c r="D237" s="40">
        <v>15759492755.280001</v>
      </c>
      <c r="E237" s="40">
        <v>3873874120.21</v>
      </c>
      <c r="F237" s="40">
        <v>3418732349.6300001</v>
      </c>
      <c r="G237" s="40">
        <v>23046001653.689999</v>
      </c>
    </row>
    <row r="238" spans="2:7" x14ac:dyDescent="0.35">
      <c r="B238" s="41" t="s">
        <v>509</v>
      </c>
      <c r="C238" s="42">
        <f t="shared" si="58"/>
        <v>50945397881.209999</v>
      </c>
      <c r="D238" s="42">
        <v>14522820030.690001</v>
      </c>
      <c r="E238" s="42">
        <v>7587242188.4700003</v>
      </c>
      <c r="F238" s="42">
        <v>2823488544.1100001</v>
      </c>
      <c r="G238" s="42">
        <v>26011847117.939999</v>
      </c>
    </row>
    <row r="239" spans="2:7" x14ac:dyDescent="0.35">
      <c r="B239" s="39" t="s">
        <v>511</v>
      </c>
      <c r="C239" s="40">
        <f t="shared" si="58"/>
        <v>-83737447269.860016</v>
      </c>
      <c r="D239" s="40">
        <v>-26309264904.560001</v>
      </c>
      <c r="E239" s="40">
        <v>-9507939123.1800003</v>
      </c>
      <c r="F239" s="40">
        <v>-5671940326.0799999</v>
      </c>
      <c r="G239" s="40">
        <v>-42248302916.040001</v>
      </c>
    </row>
    <row r="240" spans="2:7" x14ac:dyDescent="0.35">
      <c r="B240" s="39" t="s">
        <v>512</v>
      </c>
      <c r="C240" s="40">
        <f t="shared" si="58"/>
        <v>-1574798289.9300001</v>
      </c>
      <c r="D240" s="40">
        <v>-474896215</v>
      </c>
      <c r="E240" s="40">
        <v>-279969236.75</v>
      </c>
      <c r="F240" s="40">
        <v>-86398749.450000003</v>
      </c>
      <c r="G240" s="40">
        <v>-733534088.73000002</v>
      </c>
    </row>
    <row r="241" spans="2:9" x14ac:dyDescent="0.35">
      <c r="B241" s="39" t="s">
        <v>514</v>
      </c>
      <c r="C241" s="40">
        <f t="shared" si="58"/>
        <v>78509303.390000001</v>
      </c>
      <c r="D241" s="40">
        <v>22942305.460000001</v>
      </c>
      <c r="E241" s="40">
        <v>0</v>
      </c>
      <c r="F241" s="40">
        <v>3731653.69</v>
      </c>
      <c r="G241" s="40">
        <v>51835344.240000002</v>
      </c>
    </row>
    <row r="242" spans="2:9" x14ac:dyDescent="0.35">
      <c r="B242" s="39" t="s">
        <v>513</v>
      </c>
      <c r="C242" s="40">
        <f t="shared" si="58"/>
        <v>444000810.78999996</v>
      </c>
      <c r="D242" s="40">
        <v>213034993.31999999</v>
      </c>
      <c r="E242" s="40">
        <v>139706311.62</v>
      </c>
      <c r="F242" s="40">
        <v>25183511.949999999</v>
      </c>
      <c r="G242" s="40">
        <v>66075993.899999999</v>
      </c>
    </row>
    <row r="243" spans="2:9" x14ac:dyDescent="0.35">
      <c r="B243" s="39" t="s">
        <v>515</v>
      </c>
      <c r="C243" s="40">
        <f t="shared" si="58"/>
        <v>1409703576.29</v>
      </c>
      <c r="D243" s="40">
        <v>381389983.73000002</v>
      </c>
      <c r="E243" s="40">
        <v>119316511.43000001</v>
      </c>
      <c r="F243" s="40">
        <v>139776263.81999999</v>
      </c>
      <c r="G243" s="40">
        <v>769220817.30999994</v>
      </c>
    </row>
    <row r="244" spans="2:9" x14ac:dyDescent="0.35">
      <c r="B244" s="39" t="s">
        <v>516</v>
      </c>
      <c r="C244" s="40">
        <f t="shared" si="58"/>
        <v>0</v>
      </c>
      <c r="D244" s="40">
        <v>0</v>
      </c>
      <c r="E244" s="40">
        <v>0</v>
      </c>
      <c r="F244" s="40">
        <v>0</v>
      </c>
      <c r="G244" s="40">
        <v>0</v>
      </c>
    </row>
    <row r="245" spans="2:9" x14ac:dyDescent="0.35">
      <c r="B245" s="41" t="s">
        <v>517</v>
      </c>
      <c r="C245" s="42">
        <f t="shared" si="58"/>
        <v>14839593234.5</v>
      </c>
      <c r="D245" s="42">
        <v>4448558829.3500004</v>
      </c>
      <c r="E245" s="42">
        <v>2127876184.8499999</v>
      </c>
      <c r="F245" s="42">
        <v>716211650.32000005</v>
      </c>
      <c r="G245" s="42">
        <v>7546946569.9799995</v>
      </c>
    </row>
    <row r="246" spans="2:9" ht="15" thickBot="1" x14ac:dyDescent="0.4"/>
    <row r="247" spans="2:9" ht="15.5" thickTop="1" thickBot="1" x14ac:dyDescent="0.4">
      <c r="B247" s="44" t="s">
        <v>519</v>
      </c>
      <c r="C247" s="45"/>
      <c r="D247" s="45"/>
      <c r="E247" s="45"/>
      <c r="F247" s="45"/>
      <c r="G247" s="45"/>
    </row>
    <row r="248" spans="2:9" ht="15" thickTop="1" x14ac:dyDescent="0.35">
      <c r="B248" s="38" t="s">
        <v>498</v>
      </c>
      <c r="C248" s="43" t="s">
        <v>36</v>
      </c>
      <c r="D248" s="43" t="s">
        <v>4</v>
      </c>
      <c r="E248" s="43" t="s">
        <v>3</v>
      </c>
      <c r="F248" s="43" t="s">
        <v>5</v>
      </c>
      <c r="G248" s="43" t="s">
        <v>8</v>
      </c>
    </row>
    <row r="249" spans="2:9" x14ac:dyDescent="0.35">
      <c r="B249" s="119" t="s">
        <v>499</v>
      </c>
      <c r="C249" s="120" t="s">
        <v>6</v>
      </c>
      <c r="D249" s="120" t="s">
        <v>37</v>
      </c>
      <c r="E249" s="120" t="s">
        <v>38</v>
      </c>
      <c r="F249" s="120" t="s">
        <v>39</v>
      </c>
      <c r="G249" s="120" t="s">
        <v>40</v>
      </c>
    </row>
    <row r="250" spans="2:9" x14ac:dyDescent="0.35">
      <c r="B250" s="116" t="s">
        <v>500</v>
      </c>
      <c r="C250" s="129">
        <v>43252</v>
      </c>
      <c r="D250" s="129">
        <v>43252</v>
      </c>
      <c r="E250" s="129">
        <v>43252</v>
      </c>
      <c r="F250" s="129">
        <v>43252</v>
      </c>
      <c r="G250" s="129">
        <v>43252</v>
      </c>
    </row>
    <row r="251" spans="2:9" x14ac:dyDescent="0.35">
      <c r="B251" s="39" t="s">
        <v>505</v>
      </c>
      <c r="C251" s="40">
        <f t="shared" ref="C251:C262" si="59">SUM(D251:G251)</f>
        <v>4551087666.6865282</v>
      </c>
      <c r="D251" s="40">
        <v>1494253463.0799999</v>
      </c>
      <c r="E251" s="40">
        <v>1236109401.05</v>
      </c>
      <c r="F251" s="40">
        <v>416110725.33652836</v>
      </c>
      <c r="G251" s="40">
        <v>1404614077.22</v>
      </c>
    </row>
    <row r="252" spans="2:9" x14ac:dyDescent="0.35">
      <c r="B252" s="39" t="s">
        <v>506</v>
      </c>
      <c r="C252" s="40">
        <f t="shared" si="59"/>
        <v>0</v>
      </c>
      <c r="D252" s="40">
        <v>0</v>
      </c>
      <c r="E252" s="40">
        <v>0</v>
      </c>
      <c r="F252" s="40">
        <v>0</v>
      </c>
      <c r="G252" s="40">
        <v>0</v>
      </c>
    </row>
    <row r="253" spans="2:9" x14ac:dyDescent="0.35">
      <c r="B253" s="39" t="s">
        <v>507</v>
      </c>
      <c r="C253" s="40">
        <f t="shared" si="59"/>
        <v>491165091.07701302</v>
      </c>
      <c r="D253" s="40">
        <v>65668528.759999998</v>
      </c>
      <c r="E253" s="40">
        <v>162905452.30000001</v>
      </c>
      <c r="F253" s="40">
        <v>14838184.837013027</v>
      </c>
      <c r="G253" s="40">
        <v>247752925.18000001</v>
      </c>
    </row>
    <row r="254" spans="2:9" x14ac:dyDescent="0.35">
      <c r="B254" s="39" t="s">
        <v>508</v>
      </c>
      <c r="C254" s="40">
        <f t="shared" si="59"/>
        <v>0</v>
      </c>
      <c r="D254" s="40">
        <v>0</v>
      </c>
      <c r="E254" s="40">
        <v>0</v>
      </c>
      <c r="F254" s="40">
        <v>0</v>
      </c>
      <c r="G254" s="40">
        <v>0</v>
      </c>
    </row>
    <row r="255" spans="2:9" x14ac:dyDescent="0.35">
      <c r="B255" s="41" t="s">
        <v>509</v>
      </c>
      <c r="C255" s="42">
        <f t="shared" si="59"/>
        <v>4125591104.3595152</v>
      </c>
      <c r="D255" s="42">
        <v>1494253463.0799999</v>
      </c>
      <c r="E255" s="42">
        <v>1073203948.74</v>
      </c>
      <c r="F255" s="42">
        <v>401272540.49951535</v>
      </c>
      <c r="G255" s="42">
        <v>1156861152.04</v>
      </c>
    </row>
    <row r="256" spans="2:9" x14ac:dyDescent="0.35">
      <c r="B256" s="39" t="s">
        <v>511</v>
      </c>
      <c r="C256" s="40">
        <f t="shared" si="59"/>
        <v>-320202297.42189193</v>
      </c>
      <c r="D256" s="40">
        <v>-47432892.799999997</v>
      </c>
      <c r="E256" s="40">
        <v>-106786916.43000001</v>
      </c>
      <c r="F256" s="40">
        <v>-38817998.791891903</v>
      </c>
      <c r="G256" s="40">
        <v>-127164489.40000001</v>
      </c>
      <c r="I256" s="36"/>
    </row>
    <row r="257" spans="2:7" x14ac:dyDescent="0.35">
      <c r="B257" s="39" t="s">
        <v>512</v>
      </c>
      <c r="C257" s="40">
        <f t="shared" si="59"/>
        <v>-133365738.17803517</v>
      </c>
      <c r="D257" s="40">
        <f>-3.27%*D255</f>
        <v>-48862088.242715999</v>
      </c>
      <c r="E257" s="40">
        <f>-3.69%*E255</f>
        <v>-39601225.708506003</v>
      </c>
      <c r="F257" s="40">
        <f>-3.06%*F255</f>
        <v>-12278939.739285171</v>
      </c>
      <c r="G257" s="40">
        <f>-2.82%*G255</f>
        <v>-32623484.487528</v>
      </c>
    </row>
    <row r="258" spans="2:7" x14ac:dyDescent="0.35">
      <c r="B258" s="39" t="s">
        <v>514</v>
      </c>
      <c r="C258" s="40">
        <f t="shared" si="59"/>
        <v>0</v>
      </c>
      <c r="D258" s="40">
        <v>0</v>
      </c>
      <c r="E258" s="40">
        <v>0</v>
      </c>
      <c r="F258" s="40">
        <v>0</v>
      </c>
      <c r="G258" s="40">
        <v>0</v>
      </c>
    </row>
    <row r="259" spans="2:7" x14ac:dyDescent="0.35">
      <c r="B259" s="39" t="s">
        <v>513</v>
      </c>
      <c r="C259" s="40">
        <f t="shared" si="59"/>
        <v>449655383.6660893</v>
      </c>
      <c r="D259" s="40">
        <v>63730639.18</v>
      </c>
      <c r="E259" s="40">
        <v>158074100.75999999</v>
      </c>
      <c r="F259" s="40">
        <v>13848764.446089303</v>
      </c>
      <c r="G259" s="40">
        <v>214001879.28</v>
      </c>
    </row>
    <row r="260" spans="2:7" x14ac:dyDescent="0.35">
      <c r="B260" s="39" t="s">
        <v>515</v>
      </c>
      <c r="C260" s="40">
        <f t="shared" si="59"/>
        <v>4925698.8104989892</v>
      </c>
      <c r="D260" s="40">
        <v>0</v>
      </c>
      <c r="E260" s="40">
        <v>1399603.25</v>
      </c>
      <c r="F260" s="40">
        <v>2055961.9204989895</v>
      </c>
      <c r="G260" s="40">
        <v>1470133.64</v>
      </c>
    </row>
    <row r="261" spans="2:7" x14ac:dyDescent="0.35">
      <c r="B261" s="39" t="s">
        <v>516</v>
      </c>
      <c r="C261" s="40">
        <f t="shared" si="59"/>
        <v>133040291.84698278</v>
      </c>
      <c r="D261" s="40">
        <v>57564014.649999999</v>
      </c>
      <c r="E261" s="40">
        <v>24220420.25</v>
      </c>
      <c r="F261" s="40">
        <v>5889916.5169827761</v>
      </c>
      <c r="G261" s="40">
        <v>45365940.43</v>
      </c>
    </row>
    <row r="262" spans="2:7" x14ac:dyDescent="0.35">
      <c r="B262" s="41" t="s">
        <v>517</v>
      </c>
      <c r="C262" s="42">
        <f t="shared" si="59"/>
        <v>3919195976.2460289</v>
      </c>
      <c r="D262" s="42">
        <v>1440653945.76</v>
      </c>
      <c r="E262" s="42">
        <v>996868407.35000002</v>
      </c>
      <c r="F262" s="42">
        <v>371389840.53602892</v>
      </c>
      <c r="G262" s="42">
        <v>1110283782.5999999</v>
      </c>
    </row>
    <row r="263" spans="2:7" ht="15" thickBot="1" x14ac:dyDescent="0.4">
      <c r="C263" s="36"/>
      <c r="D263" s="36"/>
      <c r="E263" s="36"/>
      <c r="F263" s="36"/>
      <c r="G263" s="36"/>
    </row>
    <row r="264" spans="2:7" ht="15.5" thickTop="1" thickBot="1" x14ac:dyDescent="0.4">
      <c r="B264" s="44" t="s">
        <v>1099</v>
      </c>
      <c r="C264" s="45"/>
      <c r="D264" s="45"/>
      <c r="E264" s="45"/>
      <c r="F264" s="45"/>
      <c r="G264" s="45"/>
    </row>
    <row r="265" spans="2:7" ht="15" thickTop="1" x14ac:dyDescent="0.35">
      <c r="B265" s="38" t="s">
        <v>498</v>
      </c>
      <c r="C265" s="43" t="s">
        <v>36</v>
      </c>
      <c r="D265" s="43" t="s">
        <v>4</v>
      </c>
      <c r="E265" s="43" t="s">
        <v>3</v>
      </c>
      <c r="F265" s="43" t="s">
        <v>5</v>
      </c>
      <c r="G265" s="43" t="s">
        <v>8</v>
      </c>
    </row>
    <row r="266" spans="2:7" x14ac:dyDescent="0.35">
      <c r="B266" s="119" t="s">
        <v>499</v>
      </c>
      <c r="C266" s="120" t="s">
        <v>6</v>
      </c>
      <c r="D266" s="120" t="s">
        <v>37</v>
      </c>
      <c r="E266" s="120" t="s">
        <v>38</v>
      </c>
      <c r="F266" s="120" t="s">
        <v>39</v>
      </c>
      <c r="G266" s="120" t="s">
        <v>40</v>
      </c>
    </row>
    <row r="267" spans="2:7" x14ac:dyDescent="0.35">
      <c r="B267" s="116" t="s">
        <v>500</v>
      </c>
      <c r="C267" s="129">
        <v>43252</v>
      </c>
      <c r="D267" s="129">
        <v>43252</v>
      </c>
      <c r="E267" s="129">
        <v>43252</v>
      </c>
      <c r="F267" s="129">
        <v>43252</v>
      </c>
      <c r="G267" s="129">
        <v>43252</v>
      </c>
    </row>
    <row r="268" spans="2:7" x14ac:dyDescent="0.35">
      <c r="B268" s="114" t="s">
        <v>505</v>
      </c>
      <c r="C268" s="115">
        <f>SUM(D268:G268)</f>
        <v>15302272193.539999</v>
      </c>
      <c r="D268" s="115">
        <v>2995349556.27</v>
      </c>
      <c r="E268" s="115">
        <v>2855535702.0599999</v>
      </c>
      <c r="F268" s="115">
        <v>3619406993.23</v>
      </c>
      <c r="G268" s="115">
        <v>5831979941.9799995</v>
      </c>
    </row>
    <row r="269" spans="2:7" x14ac:dyDescent="0.35">
      <c r="C269" s="36"/>
      <c r="D269" s="36"/>
      <c r="E269" s="36"/>
      <c r="F269" s="36"/>
      <c r="G269" s="36"/>
    </row>
  </sheetData>
  <mergeCells count="40">
    <mergeCell ref="O7:Q7"/>
    <mergeCell ref="C6:E6"/>
    <mergeCell ref="I6:K6"/>
    <mergeCell ref="O6:Q6"/>
    <mergeCell ref="F6:H6"/>
    <mergeCell ref="L6:N6"/>
    <mergeCell ref="F7:H7"/>
    <mergeCell ref="L7:N7"/>
    <mergeCell ref="C7:E7"/>
    <mergeCell ref="I7:K7"/>
    <mergeCell ref="O28:Q28"/>
    <mergeCell ref="C47:E47"/>
    <mergeCell ref="F47:H47"/>
    <mergeCell ref="I47:K47"/>
    <mergeCell ref="L47:N47"/>
    <mergeCell ref="O47:Q47"/>
    <mergeCell ref="C28:E28"/>
    <mergeCell ref="F28:H28"/>
    <mergeCell ref="I28:K28"/>
    <mergeCell ref="L28:N28"/>
    <mergeCell ref="C29:E29"/>
    <mergeCell ref="F29:H29"/>
    <mergeCell ref="I29:K29"/>
    <mergeCell ref="L29:N29"/>
    <mergeCell ref="O29:Q29"/>
    <mergeCell ref="F65:H65"/>
    <mergeCell ref="I65:K65"/>
    <mergeCell ref="L65:N65"/>
    <mergeCell ref="O65:Q65"/>
    <mergeCell ref="C46:E46"/>
    <mergeCell ref="F46:H46"/>
    <mergeCell ref="I46:K46"/>
    <mergeCell ref="L46:N46"/>
    <mergeCell ref="O46:Q46"/>
    <mergeCell ref="C64:E64"/>
    <mergeCell ref="F64:H64"/>
    <mergeCell ref="I64:K64"/>
    <mergeCell ref="L64:N64"/>
    <mergeCell ref="O64:Q64"/>
    <mergeCell ref="C65:E65"/>
  </mergeCells>
  <hyperlinks>
    <hyperlink ref="A1" location="'Modeling Support'!A1" display="Support" xr:uid="{9A3C9C21-B1DC-4F5F-9DC2-260021AD1FEB}"/>
  </hyperlinks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FE6658-5468-43ED-A849-882C280B3DE2}">
  <sheetPr codeName="Planilha29">
    <tabColor rgb="FFEDECE3"/>
  </sheetPr>
  <dimension ref="A1:E35"/>
  <sheetViews>
    <sheetView showGridLines="0" zoomScaleNormal="100" workbookViewId="0"/>
  </sheetViews>
  <sheetFormatPr defaultRowHeight="14.5" x14ac:dyDescent="0.35"/>
  <cols>
    <col min="2" max="2" width="56.453125" customWidth="1"/>
    <col min="3" max="5" width="17" bestFit="1" customWidth="1"/>
  </cols>
  <sheetData>
    <row r="1" spans="1:5" ht="15" thickBot="1" x14ac:dyDescent="0.4">
      <c r="A1" s="62" t="s">
        <v>481</v>
      </c>
    </row>
    <row r="2" spans="1:5" ht="15" thickBot="1" x14ac:dyDescent="0.4">
      <c r="B2" s="5" t="s">
        <v>1153</v>
      </c>
      <c r="C2" s="6" t="s">
        <v>1154</v>
      </c>
      <c r="D2" s="6" t="s">
        <v>1155</v>
      </c>
      <c r="E2" s="6" t="s">
        <v>1156</v>
      </c>
    </row>
    <row r="3" spans="1:5" x14ac:dyDescent="0.35">
      <c r="B3" s="11" t="s">
        <v>528</v>
      </c>
      <c r="C3" s="284" t="s">
        <v>1159</v>
      </c>
      <c r="D3" s="284" t="s">
        <v>1160</v>
      </c>
      <c r="E3" s="285" t="s">
        <v>1161</v>
      </c>
    </row>
    <row r="4" spans="1:5" x14ac:dyDescent="0.35">
      <c r="B4" s="7" t="s">
        <v>523</v>
      </c>
      <c r="C4" s="2">
        <v>5.1590999999999998E-2</v>
      </c>
      <c r="D4" s="2">
        <v>5.0758162160486495E-2</v>
      </c>
      <c r="E4" s="2">
        <v>5.0700000000000002E-2</v>
      </c>
    </row>
    <row r="5" spans="1:5" x14ac:dyDescent="0.35">
      <c r="B5" s="7" t="s">
        <v>524</v>
      </c>
      <c r="C5" s="3">
        <v>0.67765799999999998</v>
      </c>
      <c r="D5" s="3">
        <v>0.76187091052237288</v>
      </c>
      <c r="E5" s="3">
        <v>0.86760000000000004</v>
      </c>
    </row>
    <row r="6" spans="1:5" x14ac:dyDescent="0.35">
      <c r="B6" s="7" t="s">
        <v>525</v>
      </c>
      <c r="C6" s="2">
        <v>6.6582000000000002E-2</v>
      </c>
      <c r="D6" s="2">
        <v>6.6980897748031967E-2</v>
      </c>
      <c r="E6" s="2">
        <v>6.7699999999999996E-2</v>
      </c>
    </row>
    <row r="7" spans="1:5" x14ac:dyDescent="0.35">
      <c r="B7" s="7" t="s">
        <v>1100</v>
      </c>
      <c r="C7" s="2">
        <v>0</v>
      </c>
      <c r="D7" s="2">
        <v>0</v>
      </c>
      <c r="E7" s="2">
        <v>0</v>
      </c>
    </row>
    <row r="8" spans="1:5" x14ac:dyDescent="0.35">
      <c r="B8" s="8" t="s">
        <v>526</v>
      </c>
      <c r="C8" s="9">
        <f>C6*C5+C7</f>
        <v>4.5119824955999997E-2</v>
      </c>
      <c r="D8" s="9">
        <f>D6*D5+D7</f>
        <v>5.1030797554899067E-2</v>
      </c>
      <c r="E8" s="9">
        <f>E6*E5+E7</f>
        <v>5.873652E-2</v>
      </c>
    </row>
    <row r="9" spans="1:5" x14ac:dyDescent="0.35">
      <c r="B9" s="7" t="s">
        <v>527</v>
      </c>
      <c r="C9" s="9">
        <f>+C4+C8</f>
        <v>9.6710824956000002E-2</v>
      </c>
      <c r="D9" s="9">
        <f>+D4+D8</f>
        <v>0.10178895971538557</v>
      </c>
      <c r="E9" s="9">
        <f>+E4+E8</f>
        <v>0.10943652000000001</v>
      </c>
    </row>
    <row r="10" spans="1:5" x14ac:dyDescent="0.35">
      <c r="B10" s="12" t="s">
        <v>529</v>
      </c>
      <c r="C10" s="13"/>
      <c r="D10" s="13"/>
      <c r="E10" s="13"/>
    </row>
    <row r="11" spans="1:5" x14ac:dyDescent="0.35">
      <c r="B11" s="7" t="s">
        <v>1028</v>
      </c>
      <c r="C11" s="2">
        <v>5.9988184655228656E-2</v>
      </c>
      <c r="D11" s="2">
        <v>5.9051374958219105E-2</v>
      </c>
      <c r="E11" s="2">
        <v>5.7099999999999998E-2</v>
      </c>
    </row>
    <row r="12" spans="1:5" x14ac:dyDescent="0.35">
      <c r="B12" s="7" t="s">
        <v>530</v>
      </c>
      <c r="C12" s="4">
        <v>5.1810240530221017E-3</v>
      </c>
      <c r="D12" s="4">
        <v>5.1810240530221017E-3</v>
      </c>
      <c r="E12" s="4">
        <v>5.5999999999999999E-3</v>
      </c>
    </row>
    <row r="13" spans="1:5" x14ac:dyDescent="0.35">
      <c r="B13" s="7" t="s">
        <v>531</v>
      </c>
      <c r="C13" s="10">
        <f>+C11+C12</f>
        <v>6.5169208708250756E-2</v>
      </c>
      <c r="D13" s="10">
        <f>+D11+D12</f>
        <v>6.4232399011241212E-2</v>
      </c>
      <c r="E13" s="10">
        <f>+E11+E12</f>
        <v>6.2699999999999992E-2</v>
      </c>
    </row>
    <row r="14" spans="1:5" x14ac:dyDescent="0.35">
      <c r="B14" s="8" t="s">
        <v>491</v>
      </c>
      <c r="C14" s="2">
        <v>0.34</v>
      </c>
      <c r="D14" s="2">
        <v>0.34</v>
      </c>
      <c r="E14" s="2">
        <v>0.34</v>
      </c>
    </row>
    <row r="15" spans="1:5" x14ac:dyDescent="0.35">
      <c r="B15" s="7" t="s">
        <v>527</v>
      </c>
      <c r="C15" s="9">
        <f>(1-C14)*C13</f>
        <v>4.3011677747445493E-2</v>
      </c>
      <c r="D15" s="9">
        <f>(1-D14)*D13</f>
        <v>4.2393383347419197E-2</v>
      </c>
      <c r="E15" s="9">
        <f>(1-E14)*E13</f>
        <v>4.1381999999999988E-2</v>
      </c>
    </row>
    <row r="16" spans="1:5" x14ac:dyDescent="0.35">
      <c r="B16" s="12" t="s">
        <v>532</v>
      </c>
      <c r="C16" s="13"/>
      <c r="D16" s="13"/>
      <c r="E16" s="13"/>
    </row>
    <row r="17" spans="2:5" x14ac:dyDescent="0.35">
      <c r="B17" s="7" t="s">
        <v>533</v>
      </c>
      <c r="C17" s="9">
        <f>1-C18</f>
        <v>0.55112351282351379</v>
      </c>
      <c r="D17" s="9">
        <f>1-D18</f>
        <v>0.55651356807190178</v>
      </c>
      <c r="E17" s="9">
        <f>1-E18</f>
        <v>0.55079999999999996</v>
      </c>
    </row>
    <row r="18" spans="2:5" x14ac:dyDescent="0.35">
      <c r="B18" s="7" t="s">
        <v>534</v>
      </c>
      <c r="C18" s="4">
        <v>0.44887648717648621</v>
      </c>
      <c r="D18" s="4">
        <v>0.44348643192809828</v>
      </c>
      <c r="E18" s="4">
        <v>0.44919999999999999</v>
      </c>
    </row>
    <row r="19" spans="2:5" x14ac:dyDescent="0.35">
      <c r="B19" s="12" t="s">
        <v>535</v>
      </c>
      <c r="C19" s="13"/>
      <c r="D19" s="13"/>
      <c r="E19" s="13"/>
    </row>
    <row r="20" spans="2:5" x14ac:dyDescent="0.35">
      <c r="B20" s="15" t="s">
        <v>536</v>
      </c>
      <c r="C20" s="16">
        <f>C17*C9+C18*C15</f>
        <v>7.2606540392651034E-2</v>
      </c>
      <c r="D20" s="16">
        <f>D17*D9+D18*D15</f>
        <v>7.5447827479643292E-2</v>
      </c>
      <c r="E20" s="16">
        <f>E17*E9+E18*E15</f>
        <v>7.8866429615999989E-2</v>
      </c>
    </row>
    <row r="21" spans="2:5" ht="15" thickBot="1" x14ac:dyDescent="0.4">
      <c r="B21" s="17" t="s">
        <v>537</v>
      </c>
      <c r="C21" s="18">
        <f>C20/(1-C14)</f>
        <v>0.11000990968583492</v>
      </c>
      <c r="D21" s="18">
        <f>D20/(1-D14)</f>
        <v>0.11431489012067167</v>
      </c>
      <c r="E21" s="18">
        <f>E20/(1-E14)</f>
        <v>0.11949459032727272</v>
      </c>
    </row>
    <row r="22" spans="2:5" x14ac:dyDescent="0.35">
      <c r="B22" s="14"/>
      <c r="C22" s="14"/>
      <c r="D22" s="14"/>
      <c r="E22" s="14"/>
    </row>
    <row r="23" spans="2:5" x14ac:dyDescent="0.35">
      <c r="B23" s="1" t="s">
        <v>538</v>
      </c>
    </row>
    <row r="25" spans="2:5" x14ac:dyDescent="0.35">
      <c r="B25" t="s">
        <v>1154</v>
      </c>
    </row>
    <row r="26" spans="2:5" x14ac:dyDescent="0.35">
      <c r="B26" s="282" t="s">
        <v>0</v>
      </c>
    </row>
    <row r="27" spans="2:5" x14ac:dyDescent="0.35">
      <c r="B27" s="283" t="s">
        <v>1</v>
      </c>
    </row>
    <row r="29" spans="2:5" x14ac:dyDescent="0.35">
      <c r="B29" t="s">
        <v>1155</v>
      </c>
    </row>
    <row r="30" spans="2:5" x14ac:dyDescent="0.35">
      <c r="B30" s="283" t="s">
        <v>1157</v>
      </c>
    </row>
    <row r="31" spans="2:5" x14ac:dyDescent="0.35">
      <c r="B31" s="283" t="s">
        <v>1158</v>
      </c>
    </row>
    <row r="33" spans="2:2" x14ac:dyDescent="0.35">
      <c r="B33" t="s">
        <v>1156</v>
      </c>
    </row>
    <row r="34" spans="2:2" x14ac:dyDescent="0.35">
      <c r="B34" s="283" t="s">
        <v>1151</v>
      </c>
    </row>
    <row r="35" spans="2:2" x14ac:dyDescent="0.35">
      <c r="B35" s="283" t="s">
        <v>1152</v>
      </c>
    </row>
  </sheetData>
  <hyperlinks>
    <hyperlink ref="A1" location="'Modeling Support'!A1" display="Support" xr:uid="{5020D99C-E6BF-4005-8123-42C28C72E3FC}"/>
    <hyperlink ref="B27" r:id="rId1" xr:uid="{8B837F64-D9AB-44C1-82B1-C40E4E4448E5}"/>
    <hyperlink ref="B26" r:id="rId2" xr:uid="{45DA3794-8759-40A6-8417-CBC5A6BF709E}"/>
    <hyperlink ref="B34" r:id="rId3" xr:uid="{880D7347-CBF3-48BF-BF1D-071FB63F7AAF}"/>
    <hyperlink ref="B35" r:id="rId4" xr:uid="{A4DE8B2B-973E-4FC7-92ED-D77A28A65FA1}"/>
    <hyperlink ref="B30" r:id="rId5" xr:uid="{A526DD87-16B9-4DA9-AB4F-7272CC280067}"/>
    <hyperlink ref="B31" r:id="rId6" xr:uid="{D1F54238-11DC-41BA-BEC6-146EA57C8471}"/>
  </hyperlinks>
  <pageMargins left="0.511811024" right="0.511811024" top="0.78740157499999996" bottom="0.78740157499999996" header="0.31496062000000002" footer="0.31496062000000002"/>
  <headerFooter>
    <oddFooter>&amp;C_x000D_&amp;1#&amp;"Calibri"&amp;10&amp;K008000 Classificação: Públic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5B05A-782A-4ED1-9698-B1BA94632BA2}">
  <sheetPr codeName="Planilha4">
    <tabColor rgb="FFEDECE3"/>
  </sheetPr>
  <dimension ref="A1:H37"/>
  <sheetViews>
    <sheetView showGridLines="0" zoomScaleNormal="100" workbookViewId="0"/>
  </sheetViews>
  <sheetFormatPr defaultRowHeight="14.5" x14ac:dyDescent="0.35"/>
  <cols>
    <col min="2" max="2" width="43.54296875" bestFit="1" customWidth="1"/>
    <col min="3" max="8" width="23.54296875" customWidth="1"/>
  </cols>
  <sheetData>
    <row r="1" spans="1:8" x14ac:dyDescent="0.35">
      <c r="A1" s="62" t="s">
        <v>481</v>
      </c>
    </row>
    <row r="2" spans="1:8" x14ac:dyDescent="0.35">
      <c r="B2" s="29"/>
    </row>
    <row r="3" spans="1:8" ht="24" customHeight="1" x14ac:dyDescent="0.35">
      <c r="B3" s="103" t="s">
        <v>1000</v>
      </c>
      <c r="C3" s="100" t="s">
        <v>363</v>
      </c>
      <c r="D3" s="100" t="s">
        <v>363</v>
      </c>
      <c r="E3" s="100" t="s">
        <v>363</v>
      </c>
      <c r="F3" s="100" t="s">
        <v>363</v>
      </c>
      <c r="G3" s="100" t="s">
        <v>364</v>
      </c>
      <c r="H3" s="100" t="s">
        <v>365</v>
      </c>
    </row>
    <row r="4" spans="1:8" ht="24" customHeight="1" x14ac:dyDescent="0.35">
      <c r="B4" s="103" t="s">
        <v>1001</v>
      </c>
      <c r="C4" s="101">
        <v>1</v>
      </c>
      <c r="D4" s="101">
        <v>3</v>
      </c>
      <c r="E4" s="101">
        <v>5</v>
      </c>
      <c r="F4" s="101">
        <v>9</v>
      </c>
      <c r="G4" s="101">
        <v>4</v>
      </c>
      <c r="H4" s="101">
        <v>8</v>
      </c>
    </row>
    <row r="5" spans="1:8" ht="24" customHeight="1" x14ac:dyDescent="0.35">
      <c r="B5" s="103" t="s">
        <v>1002</v>
      </c>
      <c r="C5" s="101" t="str">
        <f t="shared" ref="C5:H5" si="0">+C4&amp;"/"&amp;C3</f>
        <v>1/2024-01</v>
      </c>
      <c r="D5" s="101" t="str">
        <f t="shared" si="0"/>
        <v>3/2024-01</v>
      </c>
      <c r="E5" s="101" t="str">
        <f t="shared" si="0"/>
        <v>5/2024-01</v>
      </c>
      <c r="F5" s="101" t="str">
        <f t="shared" si="0"/>
        <v>9/2024-01</v>
      </c>
      <c r="G5" s="101" t="str">
        <f t="shared" si="0"/>
        <v>4/2023-01</v>
      </c>
      <c r="H5" s="101" t="str">
        <f t="shared" si="0"/>
        <v>8/2022-01</v>
      </c>
    </row>
    <row r="6" spans="1:8" ht="24" customHeight="1" x14ac:dyDescent="0.35">
      <c r="B6" s="103" t="s">
        <v>1003</v>
      </c>
      <c r="C6" s="100" t="s">
        <v>366</v>
      </c>
      <c r="D6" s="100" t="s">
        <v>27</v>
      </c>
      <c r="E6" s="100" t="s">
        <v>367</v>
      </c>
      <c r="F6" s="100" t="s">
        <v>11</v>
      </c>
      <c r="G6" s="100" t="s">
        <v>19</v>
      </c>
      <c r="H6" s="100" t="s">
        <v>23</v>
      </c>
    </row>
    <row r="7" spans="1:8" x14ac:dyDescent="0.35">
      <c r="B7" s="80"/>
      <c r="C7" s="81"/>
      <c r="D7" s="81"/>
      <c r="E7" s="81"/>
      <c r="F7" s="81"/>
      <c r="G7" s="81"/>
      <c r="H7" s="81"/>
    </row>
    <row r="8" spans="1:8" ht="53.15" customHeight="1" x14ac:dyDescent="0.35">
      <c r="B8" s="103" t="s">
        <v>7</v>
      </c>
      <c r="C8" s="102" t="s">
        <v>368</v>
      </c>
      <c r="D8" s="102" t="s">
        <v>369</v>
      </c>
      <c r="E8" s="102" t="s">
        <v>370</v>
      </c>
      <c r="F8" s="102" t="s">
        <v>371</v>
      </c>
      <c r="G8" s="102" t="s">
        <v>372</v>
      </c>
      <c r="H8" s="102" t="s">
        <v>373</v>
      </c>
    </row>
    <row r="9" spans="1:8" ht="53.15" customHeight="1" x14ac:dyDescent="0.35">
      <c r="B9" s="103" t="s">
        <v>499</v>
      </c>
      <c r="C9" s="102" t="s">
        <v>1029</v>
      </c>
      <c r="D9" s="102" t="s">
        <v>1030</v>
      </c>
      <c r="E9" s="102" t="s">
        <v>1031</v>
      </c>
      <c r="F9" s="102" t="s">
        <v>1032</v>
      </c>
      <c r="G9" s="102" t="s">
        <v>1033</v>
      </c>
      <c r="H9" s="102" t="s">
        <v>1034</v>
      </c>
    </row>
    <row r="10" spans="1:8" ht="53.15" customHeight="1" x14ac:dyDescent="0.35">
      <c r="B10" s="103" t="s">
        <v>1004</v>
      </c>
      <c r="C10" s="102" t="s">
        <v>1035</v>
      </c>
      <c r="D10" s="102" t="s">
        <v>1035</v>
      </c>
      <c r="E10" s="102" t="s">
        <v>1035</v>
      </c>
      <c r="F10" s="102" t="s">
        <v>1035</v>
      </c>
      <c r="G10" s="102" t="s">
        <v>1036</v>
      </c>
      <c r="H10" s="102" t="s">
        <v>1037</v>
      </c>
    </row>
    <row r="11" spans="1:8" x14ac:dyDescent="0.35">
      <c r="B11" s="80"/>
      <c r="C11" s="63"/>
      <c r="D11" s="63"/>
      <c r="E11" s="63"/>
      <c r="F11" s="63"/>
      <c r="G11" s="29"/>
      <c r="H11" s="29"/>
    </row>
    <row r="12" spans="1:8" ht="24" customHeight="1" x14ac:dyDescent="0.35">
      <c r="B12" s="103" t="s">
        <v>1005</v>
      </c>
      <c r="C12" s="104">
        <v>538</v>
      </c>
      <c r="D12" s="104">
        <v>337</v>
      </c>
      <c r="E12" s="104">
        <v>1116</v>
      </c>
      <c r="F12" s="104">
        <v>6</v>
      </c>
      <c r="G12" s="104">
        <v>302.85000000000002</v>
      </c>
      <c r="H12" s="104">
        <v>11</v>
      </c>
    </row>
    <row r="13" spans="1:8" ht="24" customHeight="1" x14ac:dyDescent="0.35">
      <c r="B13" s="103" t="s">
        <v>1006</v>
      </c>
      <c r="C13" s="100">
        <v>5</v>
      </c>
      <c r="D13" s="100">
        <v>5</v>
      </c>
      <c r="E13" s="100">
        <v>12</v>
      </c>
      <c r="F13" s="100">
        <v>1</v>
      </c>
      <c r="G13" s="100">
        <v>2</v>
      </c>
      <c r="H13" s="100">
        <v>1</v>
      </c>
    </row>
    <row r="14" spans="1:8" x14ac:dyDescent="0.35">
      <c r="B14" s="80"/>
      <c r="C14" s="81"/>
      <c r="D14" s="81"/>
      <c r="E14" s="81"/>
      <c r="F14" s="81"/>
      <c r="G14" s="81"/>
      <c r="H14" s="81"/>
    </row>
    <row r="15" spans="1:8" ht="24" customHeight="1" x14ac:dyDescent="0.35">
      <c r="B15" s="103" t="s">
        <v>1063</v>
      </c>
      <c r="C15" s="104">
        <v>284.53592923999997</v>
      </c>
      <c r="D15" s="104">
        <v>156.69815159000001</v>
      </c>
      <c r="E15" s="104">
        <v>438.59058084999998</v>
      </c>
      <c r="F15" s="104">
        <v>28.659211320000001</v>
      </c>
      <c r="G15" s="104">
        <v>126.64628603</v>
      </c>
      <c r="H15" s="104">
        <v>19.94601582</v>
      </c>
    </row>
    <row r="16" spans="1:8" ht="24" customHeight="1" x14ac:dyDescent="0.35">
      <c r="B16" s="103" t="s">
        <v>1064</v>
      </c>
      <c r="C16" s="104">
        <v>1768.6729530600001</v>
      </c>
      <c r="D16" s="104">
        <v>983.43418240999995</v>
      </c>
      <c r="E16" s="104">
        <v>2649.6872978199999</v>
      </c>
      <c r="F16" s="104">
        <v>190.61034699999999</v>
      </c>
      <c r="G16" s="104">
        <v>786.61733770000001</v>
      </c>
      <c r="H16" s="104">
        <v>134.57208682000001</v>
      </c>
    </row>
    <row r="17" spans="2:8" ht="24" customHeight="1" x14ac:dyDescent="0.35">
      <c r="B17" s="103" t="s">
        <v>1038</v>
      </c>
      <c r="C17" s="105">
        <v>162.38499999999999</v>
      </c>
      <c r="D17" s="105">
        <v>114.49</v>
      </c>
      <c r="E17" s="105">
        <v>302</v>
      </c>
      <c r="F17" s="105">
        <v>11.637539</v>
      </c>
      <c r="G17" s="105">
        <v>68.700000610000004</v>
      </c>
      <c r="H17" s="105">
        <v>12.252258579999999</v>
      </c>
    </row>
    <row r="18" spans="2:8" ht="24" customHeight="1" x14ac:dyDescent="0.35">
      <c r="B18" s="103" t="s">
        <v>1007</v>
      </c>
      <c r="C18" s="105">
        <f t="shared" ref="C18:H18" si="1">-(C17-C15)</f>
        <v>122.15092923999998</v>
      </c>
      <c r="D18" s="105">
        <f t="shared" si="1"/>
        <v>42.208151590000014</v>
      </c>
      <c r="E18" s="105">
        <f t="shared" si="1"/>
        <v>136.59058084999998</v>
      </c>
      <c r="F18" s="105">
        <f t="shared" si="1"/>
        <v>17.02167232</v>
      </c>
      <c r="G18" s="105">
        <f t="shared" si="1"/>
        <v>57.946285419999995</v>
      </c>
      <c r="H18" s="105">
        <f t="shared" si="1"/>
        <v>7.6937572400000001</v>
      </c>
    </row>
    <row r="19" spans="2:8" ht="24" customHeight="1" x14ac:dyDescent="0.35">
      <c r="B19" s="103" t="s">
        <v>1008</v>
      </c>
      <c r="C19" s="106">
        <f t="shared" ref="C19:H19" si="2">C17/C15-1</f>
        <v>-0.42929878685713641</v>
      </c>
      <c r="D19" s="106">
        <f t="shared" si="2"/>
        <v>-0.26935960100178746</v>
      </c>
      <c r="E19" s="106">
        <f t="shared" si="2"/>
        <v>-0.31143072107313352</v>
      </c>
      <c r="F19" s="106">
        <f t="shared" si="2"/>
        <v>-0.59393373146040918</v>
      </c>
      <c r="G19" s="106">
        <f t="shared" si="2"/>
        <v>-0.45754429313682099</v>
      </c>
      <c r="H19" s="106">
        <f t="shared" si="2"/>
        <v>-0.38572902525653363</v>
      </c>
    </row>
    <row r="20" spans="2:8" x14ac:dyDescent="0.35">
      <c r="B20" s="80"/>
      <c r="C20" s="81"/>
      <c r="D20" s="81"/>
      <c r="E20" s="81"/>
      <c r="F20" s="81"/>
      <c r="G20" s="81"/>
      <c r="H20" s="81"/>
    </row>
    <row r="21" spans="2:8" ht="24" customHeight="1" x14ac:dyDescent="0.35">
      <c r="B21" s="103" t="s">
        <v>1009</v>
      </c>
      <c r="C21" s="107">
        <v>45471</v>
      </c>
      <c r="D21" s="107">
        <v>45471</v>
      </c>
      <c r="E21" s="107">
        <v>45471</v>
      </c>
      <c r="F21" s="107">
        <v>45471</v>
      </c>
      <c r="G21" s="107">
        <v>45198</v>
      </c>
      <c r="H21" s="107">
        <v>44834</v>
      </c>
    </row>
    <row r="22" spans="2:8" ht="24" customHeight="1" x14ac:dyDescent="0.35">
      <c r="B22" s="103" t="s">
        <v>1010</v>
      </c>
      <c r="C22" s="109">
        <f>C21</f>
        <v>45471</v>
      </c>
      <c r="D22" s="109">
        <f>D21</f>
        <v>45471</v>
      </c>
      <c r="E22" s="109">
        <f>E21</f>
        <v>45471</v>
      </c>
      <c r="F22" s="107">
        <v>46023</v>
      </c>
      <c r="G22" s="109">
        <f>G21</f>
        <v>45198</v>
      </c>
      <c r="H22" s="109">
        <f>H21</f>
        <v>44834</v>
      </c>
    </row>
    <row r="23" spans="2:8" ht="24" customHeight="1" x14ac:dyDescent="0.35">
      <c r="B23" s="103" t="s">
        <v>1011</v>
      </c>
      <c r="C23" s="107">
        <v>47299</v>
      </c>
      <c r="D23" s="107">
        <v>47299</v>
      </c>
      <c r="E23" s="107">
        <v>47482</v>
      </c>
      <c r="F23" s="107">
        <v>46751</v>
      </c>
      <c r="G23" s="107">
        <v>47026</v>
      </c>
      <c r="H23" s="107">
        <v>46295</v>
      </c>
    </row>
    <row r="24" spans="2:8" ht="24" customHeight="1" x14ac:dyDescent="0.35">
      <c r="B24" s="103" t="s">
        <v>1012</v>
      </c>
      <c r="C24" s="107">
        <v>56428</v>
      </c>
      <c r="D24" s="107">
        <v>56428</v>
      </c>
      <c r="E24" s="107">
        <v>56428</v>
      </c>
      <c r="F24" s="107">
        <v>56428</v>
      </c>
      <c r="G24" s="107">
        <v>56156</v>
      </c>
      <c r="H24" s="107">
        <v>55792</v>
      </c>
    </row>
    <row r="25" spans="2:8" ht="24" customHeight="1" x14ac:dyDescent="0.35">
      <c r="B25" s="103" t="s">
        <v>1013</v>
      </c>
      <c r="C25" s="108">
        <v>60</v>
      </c>
      <c r="D25" s="108">
        <v>60</v>
      </c>
      <c r="E25" s="108">
        <v>66</v>
      </c>
      <c r="F25" s="108">
        <v>42</v>
      </c>
      <c r="G25" s="108">
        <v>60</v>
      </c>
      <c r="H25" s="108">
        <v>48</v>
      </c>
    </row>
    <row r="26" spans="2:8" ht="24" customHeight="1" x14ac:dyDescent="0.35">
      <c r="B26" s="103" t="s">
        <v>1014</v>
      </c>
      <c r="C26" s="100">
        <v>30</v>
      </c>
      <c r="D26" s="100">
        <v>30</v>
      </c>
      <c r="E26" s="100">
        <v>30</v>
      </c>
      <c r="F26" s="100">
        <v>30</v>
      </c>
      <c r="G26" s="100">
        <v>30</v>
      </c>
      <c r="H26" s="100">
        <v>30</v>
      </c>
    </row>
    <row r="27" spans="2:8" ht="24" customHeight="1" x14ac:dyDescent="0.35">
      <c r="B27" s="103" t="s">
        <v>1015</v>
      </c>
      <c r="C27" s="107">
        <v>45184</v>
      </c>
      <c r="D27" s="107">
        <v>45184</v>
      </c>
      <c r="E27" s="107">
        <v>45184</v>
      </c>
      <c r="F27" s="107">
        <v>45184</v>
      </c>
      <c r="G27" s="107">
        <v>44904</v>
      </c>
      <c r="H27" s="107">
        <v>44544</v>
      </c>
    </row>
    <row r="28" spans="2:8" x14ac:dyDescent="0.35">
      <c r="B28" s="80"/>
      <c r="C28" s="81"/>
      <c r="D28" s="81"/>
      <c r="E28" s="81"/>
      <c r="F28" s="81"/>
      <c r="G28" s="81"/>
      <c r="H28" s="81"/>
    </row>
    <row r="29" spans="2:8" ht="24" customHeight="1" x14ac:dyDescent="0.35">
      <c r="B29" s="103" t="s">
        <v>1016</v>
      </c>
      <c r="C29" s="100" t="s">
        <v>49</v>
      </c>
      <c r="D29" s="100" t="s">
        <v>49</v>
      </c>
      <c r="E29" s="100" t="s">
        <v>49</v>
      </c>
      <c r="F29" s="100" t="s">
        <v>1039</v>
      </c>
      <c r="G29" s="100" t="s">
        <v>49</v>
      </c>
      <c r="H29" s="100" t="s">
        <v>49</v>
      </c>
    </row>
    <row r="30" spans="2:8" ht="24" customHeight="1" x14ac:dyDescent="0.35">
      <c r="B30" s="103" t="s">
        <v>1017</v>
      </c>
      <c r="C30" s="100" t="s">
        <v>602</v>
      </c>
      <c r="D30" s="100" t="s">
        <v>602</v>
      </c>
      <c r="E30" s="100" t="s">
        <v>602</v>
      </c>
      <c r="F30" s="100" t="s">
        <v>603</v>
      </c>
      <c r="G30" s="100" t="s">
        <v>603</v>
      </c>
      <c r="H30" s="100" t="s">
        <v>602</v>
      </c>
    </row>
    <row r="31" spans="2:8" ht="24" customHeight="1" x14ac:dyDescent="0.35">
      <c r="B31" s="103" t="s">
        <v>1018</v>
      </c>
      <c r="C31" s="110">
        <v>0.75</v>
      </c>
      <c r="D31" s="110">
        <v>0.75</v>
      </c>
      <c r="E31" s="110">
        <v>0.75</v>
      </c>
      <c r="F31" s="110">
        <v>0.75</v>
      </c>
      <c r="G31" s="110">
        <v>0.75</v>
      </c>
      <c r="H31" s="110">
        <v>0.75</v>
      </c>
    </row>
    <row r="32" spans="2:8" x14ac:dyDescent="0.35">
      <c r="B32" s="29"/>
      <c r="C32" s="99"/>
      <c r="D32" s="29"/>
      <c r="E32" s="29"/>
      <c r="F32" s="29"/>
      <c r="G32" s="29"/>
      <c r="H32" s="29"/>
    </row>
    <row r="33" spans="2:2" x14ac:dyDescent="0.35">
      <c r="B33" s="29"/>
    </row>
    <row r="34" spans="2:2" x14ac:dyDescent="0.35">
      <c r="B34" s="29"/>
    </row>
    <row r="35" spans="2:2" x14ac:dyDescent="0.35">
      <c r="B35" s="29"/>
    </row>
    <row r="36" spans="2:2" x14ac:dyDescent="0.35">
      <c r="B36" s="29"/>
    </row>
    <row r="37" spans="2:2" x14ac:dyDescent="0.35">
      <c r="B37" s="29"/>
    </row>
  </sheetData>
  <dataValidations count="2">
    <dataValidation type="list" allowBlank="1" showInputMessage="1" showErrorMessage="1" sqref="C29:H29" xr:uid="{5A660ED2-6997-47BA-8BC1-ADEA2DDC2020}">
      <formula1>"Real,Presumpted"</formula1>
    </dataValidation>
    <dataValidation type="list" allowBlank="1" showInputMessage="1" showErrorMessage="1" sqref="C30:H30" xr:uid="{0E4B25AC-4A35-41B6-BE14-067585BD0750}">
      <formula1>"Yes,No"</formula1>
    </dataValidation>
  </dataValidations>
  <hyperlinks>
    <hyperlink ref="A1" location="'Modeling Support'!A1" display="Support" xr:uid="{BDD335B3-CE1F-407D-8E72-8DC773ADB774}"/>
  </hyperlinks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C_x000D_&amp;1#&amp;"Calibri"&amp;10&amp;K008000 Classificação: Pública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818C55-6F79-4F0B-BCEF-F61717B7BBAD}">
  <sheetPr codeName="Planilha5">
    <tabColor rgb="FFEDECE3"/>
  </sheetPr>
  <dimension ref="A1:AD299"/>
  <sheetViews>
    <sheetView showGridLines="0" zoomScaleNormal="100" workbookViewId="0"/>
  </sheetViews>
  <sheetFormatPr defaultColWidth="8.81640625" defaultRowHeight="14.5" x14ac:dyDescent="0.35"/>
  <cols>
    <col min="1" max="1" width="9.1796875" style="94" customWidth="1"/>
    <col min="2" max="2" width="27" style="299" customWidth="1"/>
    <col min="3" max="6" width="21" style="299" customWidth="1"/>
    <col min="7" max="7" width="95" style="299" customWidth="1"/>
    <col min="8" max="8" width="15.1796875" style="299" customWidth="1"/>
    <col min="9" max="9" width="14.1796875" style="299" customWidth="1"/>
    <col min="10" max="10" width="15.453125" style="299" customWidth="1"/>
    <col min="11" max="11" width="14.54296875" style="299" customWidth="1"/>
    <col min="12" max="12" width="11.54296875" style="299" customWidth="1"/>
    <col min="13" max="13" width="15.81640625" style="299" customWidth="1"/>
    <col min="14" max="14" width="13" style="299" customWidth="1"/>
    <col min="15" max="15" width="11.54296875" style="299" customWidth="1"/>
    <col min="16" max="16" width="15" style="299" customWidth="1"/>
    <col min="17" max="17" width="16.453125" style="299" customWidth="1"/>
    <col min="18" max="18" width="11.54296875" style="299" customWidth="1"/>
    <col min="19" max="19" width="15.6328125" style="299" bestFit="1" customWidth="1"/>
    <col min="20" max="21" width="11.54296875" style="299" customWidth="1"/>
    <col min="22" max="22" width="17.453125" style="299" customWidth="1"/>
    <col min="23" max="23" width="14.81640625" style="299" customWidth="1"/>
    <col min="24" max="26" width="13.54296875" style="299" customWidth="1"/>
    <col min="27" max="27" width="11.54296875" style="299" customWidth="1"/>
    <col min="28" max="28" width="12.453125" style="299" customWidth="1"/>
    <col min="29" max="29" width="20.1796875" style="299" customWidth="1"/>
    <col min="30" max="30" width="48.81640625" style="299" customWidth="1"/>
    <col min="31" max="32" width="9.1796875" style="299" customWidth="1"/>
    <col min="33" max="34" width="8.81640625" style="299"/>
    <col min="35" max="35" width="13.81640625" style="299" bestFit="1" customWidth="1"/>
    <col min="36" max="16384" width="8.81640625" style="299"/>
  </cols>
  <sheetData>
    <row r="1" spans="1:29" x14ac:dyDescent="0.35">
      <c r="A1" s="62" t="s">
        <v>481</v>
      </c>
      <c r="AC1" s="301"/>
    </row>
    <row r="2" spans="1:29" ht="21" x14ac:dyDescent="0.35">
      <c r="B2" s="415" t="s">
        <v>539</v>
      </c>
      <c r="AC2" s="301"/>
    </row>
    <row r="3" spans="1:29" x14ac:dyDescent="0.35">
      <c r="AC3" s="301"/>
    </row>
    <row r="4" spans="1:29" x14ac:dyDescent="0.35">
      <c r="B4" s="299" t="s">
        <v>540</v>
      </c>
      <c r="AC4" s="301"/>
    </row>
    <row r="5" spans="1:29" x14ac:dyDescent="0.35">
      <c r="B5" s="299" t="s">
        <v>541</v>
      </c>
      <c r="AC5" s="301"/>
    </row>
    <row r="6" spans="1:29" x14ac:dyDescent="0.35">
      <c r="B6" s="299" t="s">
        <v>542</v>
      </c>
      <c r="AC6" s="301"/>
    </row>
    <row r="7" spans="1:29" x14ac:dyDescent="0.35">
      <c r="B7" s="299" t="s">
        <v>543</v>
      </c>
      <c r="AC7" s="301"/>
    </row>
    <row r="8" spans="1:29" x14ac:dyDescent="0.35">
      <c r="B8" s="299" t="s">
        <v>544</v>
      </c>
      <c r="AC8" s="301"/>
    </row>
    <row r="9" spans="1:29" ht="15" thickBot="1" x14ac:dyDescent="0.4">
      <c r="AC9" s="301"/>
    </row>
    <row r="10" spans="1:29" ht="15.5" thickTop="1" thickBot="1" x14ac:dyDescent="0.4">
      <c r="B10" s="493" t="s">
        <v>545</v>
      </c>
      <c r="C10" s="493" t="s">
        <v>546</v>
      </c>
      <c r="D10" s="493" t="s">
        <v>547</v>
      </c>
      <c r="E10" s="493"/>
      <c r="F10" s="493"/>
      <c r="AC10" s="301"/>
    </row>
    <row r="11" spans="1:29" ht="44.5" thickTop="1" thickBot="1" x14ac:dyDescent="0.4">
      <c r="B11" s="494"/>
      <c r="C11" s="494"/>
      <c r="D11" s="435" t="s">
        <v>6</v>
      </c>
      <c r="E11" s="435" t="s">
        <v>548</v>
      </c>
      <c r="F11" s="435" t="s">
        <v>549</v>
      </c>
      <c r="AC11" s="301"/>
    </row>
    <row r="12" spans="1:29" ht="15" thickTop="1" x14ac:dyDescent="0.35">
      <c r="B12" s="416" t="s">
        <v>550</v>
      </c>
      <c r="C12" s="86">
        <f>I146/1000</f>
        <v>0.11581918356</v>
      </c>
      <c r="D12" s="86">
        <f>S146/1000</f>
        <v>1.3968932740000004E-2</v>
      </c>
      <c r="E12" s="86">
        <f>IF(P146="Yes",S146,0)/1000</f>
        <v>1.3968932740000004E-2</v>
      </c>
      <c r="F12" s="86">
        <f>D12-E12</f>
        <v>0</v>
      </c>
      <c r="L12" s="316"/>
      <c r="AC12" s="301"/>
    </row>
    <row r="13" spans="1:29" x14ac:dyDescent="0.35">
      <c r="B13" s="416" t="s">
        <v>551</v>
      </c>
      <c r="C13" s="86">
        <f>I53/1000</f>
        <v>0.68133140142999993</v>
      </c>
      <c r="D13" s="86">
        <f>S53/1000</f>
        <v>7.3961355990000005E-2</v>
      </c>
      <c r="E13" s="86">
        <f>IF(P53="Yes",S53,0)/1000</f>
        <v>7.3961355990000005E-2</v>
      </c>
      <c r="F13" s="86">
        <f>D13-E13</f>
        <v>0</v>
      </c>
      <c r="L13" s="316"/>
      <c r="AC13" s="301"/>
    </row>
    <row r="14" spans="1:29" x14ac:dyDescent="0.35">
      <c r="B14" s="416" t="s">
        <v>552</v>
      </c>
      <c r="C14" s="86">
        <f>SUM(I253,I254,I255,I256)/1000</f>
        <v>5.5627543706400004</v>
      </c>
      <c r="D14" s="86">
        <f>SUM(S253,S254,S255,S256)/1000</f>
        <v>0.59051253900000011</v>
      </c>
      <c r="E14" s="86">
        <f>(IF(P253="Yes",S253,0)+IF(P254="Yes",S254,0)+IF(P255="Yes",S255,0)+IF(P256="Yes",S256,0))/1000</f>
        <v>0</v>
      </c>
      <c r="F14" s="86">
        <f>D14-E14</f>
        <v>0.59051253900000011</v>
      </c>
      <c r="L14" s="417"/>
      <c r="AC14" s="301"/>
    </row>
    <row r="15" spans="1:29" x14ac:dyDescent="0.35">
      <c r="B15" s="416" t="s">
        <v>553</v>
      </c>
      <c r="C15" s="86">
        <f>SUMIFS($I:$I,$V:$V,"Reinforcement",$J:$J,"&lt;&gt;100")/1000</f>
        <v>3.4763611551544056</v>
      </c>
      <c r="D15" s="86">
        <f>SUMIFS($S:$S,$V:$V,"Reinforcement",$J:$J,"&lt;&gt;100")/1000</f>
        <v>0.57075618298815045</v>
      </c>
      <c r="E15" s="86">
        <f>SUMIFS($S:$S,$V:$V,"Reinforcement",$P:$P,"Yes",$J:$J,"&lt;&gt;100")/1000</f>
        <v>0.39618832158</v>
      </c>
      <c r="F15" s="86">
        <f>D15-E15</f>
        <v>0.17456786140815045</v>
      </c>
      <c r="L15" s="316"/>
      <c r="S15" s="316"/>
      <c r="T15" s="417"/>
      <c r="AC15" s="301"/>
    </row>
    <row r="16" spans="1:29" x14ac:dyDescent="0.35">
      <c r="B16" s="418" t="s">
        <v>554</v>
      </c>
      <c r="C16" s="89">
        <f>SUMIFS($I:$I,$V:$V,"Improvement",$J:$J,"&lt;&gt;100")/1000-$I$203/1000</f>
        <v>3.4756423304232191</v>
      </c>
      <c r="D16" s="89">
        <f>SUMIFS($S:$S,$V:$V,"Improvement",$J:$J,"&lt;&gt;100")/1000-$S$203/1000</f>
        <v>0.52465172047602693</v>
      </c>
      <c r="E16" s="89">
        <f>SUMIFS($S:$S,$V:$V,"Improvement",$P:$P,"Yes",$J:$J,"&lt;&gt;100")/1000-IF(P203="Yes",S203,0)/1000</f>
        <v>0.46186381623000011</v>
      </c>
      <c r="F16" s="89">
        <f>D16-E16</f>
        <v>6.2787904246026816E-2</v>
      </c>
      <c r="L16" s="316"/>
      <c r="S16" s="316"/>
      <c r="AC16" s="301"/>
    </row>
    <row r="17" spans="2:29" x14ac:dyDescent="0.35">
      <c r="B17" s="419" t="s">
        <v>555</v>
      </c>
      <c r="C17" s="90">
        <f>SUM(C12:C16)</f>
        <v>13.311908441207624</v>
      </c>
      <c r="D17" s="90">
        <f>SUM(D12:D16)</f>
        <v>1.7738507311941776</v>
      </c>
      <c r="E17" s="90">
        <f>SUM(E12:E16)</f>
        <v>0.94598242654000009</v>
      </c>
      <c r="F17" s="90">
        <f>SUM(F12:F16)</f>
        <v>0.82786830465417749</v>
      </c>
      <c r="S17" s="316"/>
      <c r="AC17" s="301"/>
    </row>
    <row r="18" spans="2:29" x14ac:dyDescent="0.35">
      <c r="B18" s="418" t="s">
        <v>127</v>
      </c>
      <c r="C18" s="89">
        <v>3.3</v>
      </c>
      <c r="D18" s="89">
        <v>0.37833500000000003</v>
      </c>
      <c r="E18" s="89">
        <v>0</v>
      </c>
      <c r="F18" s="89">
        <f>D18-E18</f>
        <v>0.37833500000000003</v>
      </c>
      <c r="AC18" s="301"/>
    </row>
    <row r="19" spans="2:29" x14ac:dyDescent="0.35">
      <c r="B19" s="419" t="s">
        <v>6</v>
      </c>
      <c r="C19" s="90">
        <f>C17+C18</f>
        <v>16.611908441207625</v>
      </c>
      <c r="D19" s="90">
        <f>D17+D18</f>
        <v>2.1521857311941774</v>
      </c>
      <c r="E19" s="90">
        <f>E17+E18</f>
        <v>0.94598242654000009</v>
      </c>
      <c r="F19" s="90">
        <f>F17+F18</f>
        <v>1.2062033046541776</v>
      </c>
      <c r="AC19" s="301"/>
    </row>
    <row r="20" spans="2:29" x14ac:dyDescent="0.35">
      <c r="B20" s="420" t="s">
        <v>556</v>
      </c>
      <c r="C20" s="86"/>
      <c r="D20" s="86"/>
      <c r="F20" s="316"/>
      <c r="G20" s="316"/>
      <c r="AC20" s="301"/>
    </row>
    <row r="21" spans="2:29" x14ac:dyDescent="0.35">
      <c r="C21" s="86"/>
      <c r="D21" s="86"/>
      <c r="F21" s="316"/>
      <c r="G21" s="316"/>
      <c r="AC21" s="301"/>
    </row>
    <row r="22" spans="2:29" x14ac:dyDescent="0.35">
      <c r="B22" s="421" t="s">
        <v>32</v>
      </c>
      <c r="C22" s="91">
        <f>(SUMIFS($I:$I,$J:$J,"&lt;&gt;100"))/1000-I203/1000-C17</f>
        <v>0</v>
      </c>
      <c r="D22" s="91">
        <f>(SUMIFS($S:$S,$J:$J,"&lt;&gt;100"))/1000-S203/1000-D17</f>
        <v>0</v>
      </c>
      <c r="E22" s="91">
        <f>(SUMIFS($S:$S,$P:$P,"Yes",$J:$J,"&lt;&gt;100"))/1000-S203/1000-E17</f>
        <v>0</v>
      </c>
      <c r="F22" s="422">
        <f>(SUMIFS($S:$S,$P:$P,"No",$J:$J,"&lt;&gt;100"))/1000-F17</f>
        <v>0</v>
      </c>
      <c r="G22" s="316"/>
      <c r="AC22" s="301"/>
    </row>
    <row r="23" spans="2:29" ht="15" thickBot="1" x14ac:dyDescent="0.4">
      <c r="AC23" s="301"/>
    </row>
    <row r="24" spans="2:29" ht="15.5" thickTop="1" thickBot="1" x14ac:dyDescent="0.4">
      <c r="B24" s="493" t="s">
        <v>545</v>
      </c>
      <c r="C24" s="493" t="s">
        <v>546</v>
      </c>
      <c r="D24" s="493" t="s">
        <v>547</v>
      </c>
      <c r="E24" s="493"/>
      <c r="F24" s="493"/>
      <c r="AC24" s="301"/>
    </row>
    <row r="25" spans="2:29" ht="44.5" thickTop="1" thickBot="1" x14ac:dyDescent="0.4">
      <c r="B25" s="494"/>
      <c r="C25" s="494"/>
      <c r="D25" s="435" t="s">
        <v>6</v>
      </c>
      <c r="E25" s="435" t="s">
        <v>548</v>
      </c>
      <c r="F25" s="435" t="s">
        <v>549</v>
      </c>
      <c r="H25" s="316"/>
      <c r="AC25" s="301"/>
    </row>
    <row r="26" spans="2:29" ht="15" thickTop="1" x14ac:dyDescent="0.35">
      <c r="B26" s="423" t="s">
        <v>557</v>
      </c>
      <c r="C26" s="424">
        <f>C27+C30</f>
        <v>6.9520034855776247</v>
      </c>
      <c r="D26" s="424">
        <f>D27+D30</f>
        <v>1.0954079034641775</v>
      </c>
      <c r="E26" s="424">
        <f>E27+E30</f>
        <v>0.85805213781000012</v>
      </c>
      <c r="F26" s="424">
        <f>F27+F30</f>
        <v>0.23735576565417726</v>
      </c>
      <c r="AC26" s="301"/>
    </row>
    <row r="27" spans="2:29" x14ac:dyDescent="0.35">
      <c r="B27" s="425" t="s">
        <v>553</v>
      </c>
      <c r="C27" s="92">
        <f>C15</f>
        <v>3.4763611551544056</v>
      </c>
      <c r="D27" s="92">
        <f>D15</f>
        <v>0.57075618298815045</v>
      </c>
      <c r="E27" s="92">
        <f>E15</f>
        <v>0.39618832158</v>
      </c>
      <c r="F27" s="92">
        <f>F15</f>
        <v>0.17456786140815045</v>
      </c>
      <c r="AC27" s="301"/>
    </row>
    <row r="28" spans="2:29" x14ac:dyDescent="0.35">
      <c r="B28" s="426" t="s">
        <v>558</v>
      </c>
      <c r="C28" s="86">
        <f>SUMIFS($I:$I,$V:$V,"Reinforcement",$AB:$AB,"Renewed",$J:$J,"&lt;&gt;100")/1000</f>
        <v>3.3209941735375468</v>
      </c>
      <c r="D28" s="86">
        <f>SUMIFS($S:$S,$V:$V,"Reinforcement",$AB:$AB,"Renewed",$J:$J,"&lt;&gt;100")/1000</f>
        <v>0.54967560988848152</v>
      </c>
      <c r="E28" s="188">
        <f>SUMIFS($S:$S,$V:$V,"Reinforcement",$P:$P,"Yes",$AB:$AB,"Renewed",$J:$J,"&lt;&gt;100")/1000</f>
        <v>0.38388592661000004</v>
      </c>
      <c r="F28" s="86">
        <f>D28-E28</f>
        <v>0.16578968327848148</v>
      </c>
      <c r="AC28" s="301"/>
    </row>
    <row r="29" spans="2:29" x14ac:dyDescent="0.35">
      <c r="B29" s="426" t="s">
        <v>559</v>
      </c>
      <c r="C29" s="427">
        <f>C27-C28</f>
        <v>0.1553669816168588</v>
      </c>
      <c r="D29" s="427">
        <f>D27-D28</f>
        <v>2.1080573099668931E-2</v>
      </c>
      <c r="E29" s="427">
        <f>E27-E28</f>
        <v>1.2302394969999964E-2</v>
      </c>
      <c r="F29" s="427">
        <f>F27-F28</f>
        <v>8.7781781296689676E-3</v>
      </c>
      <c r="AC29" s="301"/>
    </row>
    <row r="30" spans="2:29" x14ac:dyDescent="0.35">
      <c r="B30" s="425" t="s">
        <v>554</v>
      </c>
      <c r="C30" s="92">
        <f>C16</f>
        <v>3.4756423304232191</v>
      </c>
      <c r="D30" s="92">
        <f>D16</f>
        <v>0.52465172047602693</v>
      </c>
      <c r="E30" s="92">
        <f>E16</f>
        <v>0.46186381623000011</v>
      </c>
      <c r="F30" s="92">
        <f>F16</f>
        <v>6.2787904246026816E-2</v>
      </c>
      <c r="AC30" s="301"/>
    </row>
    <row r="31" spans="2:29" x14ac:dyDescent="0.35">
      <c r="B31" s="426" t="s">
        <v>558</v>
      </c>
      <c r="C31" s="86">
        <f>SUMIFS($I:$I,$V:$V,"Improvement",$AB:$AB,"Renewed",$J:$J,"&lt;&gt;100")/1000-I203/1000</f>
        <v>3.4756423304232191</v>
      </c>
      <c r="D31" s="86">
        <f>SUMIFS($S:$S,$V:$V,"Improvement",$AB:$AB,"Renewed",$J:$J,"&lt;&gt;100")/1000-S203/1000</f>
        <v>0.52465172047602693</v>
      </c>
      <c r="E31" s="86">
        <f>SUMIFS($S:$S,$V:$V,"Improvement",$P:$P,"Yes",$AB:$AB,"Renewed",$J:$J,"&lt;&gt;100")/1000-IF(AND(P203="Yes",AB203="Renewed"),S203,0)/1000</f>
        <v>0.46186381623000011</v>
      </c>
      <c r="F31" s="86">
        <f>D31-E31</f>
        <v>6.2787904246026816E-2</v>
      </c>
      <c r="AC31" s="301"/>
    </row>
    <row r="32" spans="2:29" x14ac:dyDescent="0.35">
      <c r="B32" s="428" t="s">
        <v>559</v>
      </c>
      <c r="C32" s="89">
        <f>C30-C31</f>
        <v>0</v>
      </c>
      <c r="D32" s="89">
        <f>D30-D31</f>
        <v>0</v>
      </c>
      <c r="E32" s="89">
        <f>E30-E31</f>
        <v>0</v>
      </c>
      <c r="F32" s="89">
        <f>F30-F31</f>
        <v>0</v>
      </c>
      <c r="AC32" s="301"/>
    </row>
    <row r="33" spans="1:30" ht="15" thickBot="1" x14ac:dyDescent="0.4"/>
    <row r="34" spans="1:30" ht="15.5" thickTop="1" thickBot="1" x14ac:dyDescent="0.4">
      <c r="B34" s="436" t="s">
        <v>560</v>
      </c>
      <c r="C34" s="437" t="s">
        <v>561</v>
      </c>
      <c r="D34" s="94"/>
      <c r="E34" s="94"/>
      <c r="F34" s="94"/>
      <c r="G34" s="316"/>
      <c r="AC34" s="301"/>
    </row>
    <row r="35" spans="1:30" ht="15" thickTop="1" x14ac:dyDescent="0.35">
      <c r="B35" s="299" t="s">
        <v>564</v>
      </c>
      <c r="C35" s="316">
        <f>(SUMIFS($K:$K,$J:$J,"&lt;&gt;100"))-K203</f>
        <v>2313.27</v>
      </c>
      <c r="D35" s="429"/>
      <c r="AC35" s="301"/>
    </row>
    <row r="36" spans="1:30" x14ac:dyDescent="0.35">
      <c r="B36" s="430" t="s">
        <v>565</v>
      </c>
      <c r="C36" s="431">
        <f>(SUMIFS($M:$M,$J:$J,"&lt;&gt;100"))-M203</f>
        <v>13349.5</v>
      </c>
      <c r="D36" s="432"/>
      <c r="AC36" s="301"/>
    </row>
    <row r="37" spans="1:30" x14ac:dyDescent="0.35">
      <c r="B37" s="299" t="s">
        <v>562</v>
      </c>
      <c r="C37" s="316"/>
      <c r="D37" s="429"/>
      <c r="AC37" s="301"/>
    </row>
    <row r="38" spans="1:30" x14ac:dyDescent="0.35">
      <c r="B38" s="299" t="s">
        <v>563</v>
      </c>
      <c r="C38" s="316"/>
      <c r="D38" s="429"/>
      <c r="AC38" s="301"/>
    </row>
    <row r="39" spans="1:30" x14ac:dyDescent="0.35">
      <c r="D39" s="433"/>
      <c r="E39" s="433"/>
      <c r="F39" s="433"/>
      <c r="K39" s="429"/>
      <c r="M39" s="429"/>
      <c r="AC39" s="301"/>
    </row>
    <row r="40" spans="1:30" ht="15" thickBot="1" x14ac:dyDescent="0.4">
      <c r="B40" s="438" t="s">
        <v>566</v>
      </c>
      <c r="C40" s="316"/>
      <c r="D40" s="316"/>
      <c r="K40" s="429"/>
      <c r="L40" s="429"/>
      <c r="M40" s="429"/>
      <c r="AC40" s="301"/>
    </row>
    <row r="41" spans="1:30" ht="63" customHeight="1" thickTop="1" thickBot="1" x14ac:dyDescent="0.4">
      <c r="A41" s="439"/>
      <c r="B41" s="440" t="s">
        <v>567</v>
      </c>
      <c r="C41" s="440" t="s">
        <v>568</v>
      </c>
      <c r="D41" s="441" t="s">
        <v>569</v>
      </c>
      <c r="E41" s="441" t="s">
        <v>570</v>
      </c>
      <c r="F41" s="441" t="s">
        <v>571</v>
      </c>
      <c r="G41" s="441" t="s">
        <v>572</v>
      </c>
      <c r="H41" s="441" t="s">
        <v>573</v>
      </c>
      <c r="I41" s="441" t="s">
        <v>574</v>
      </c>
      <c r="J41" s="441" t="s">
        <v>575</v>
      </c>
      <c r="K41" s="441" t="s">
        <v>576</v>
      </c>
      <c r="L41" s="441" t="s">
        <v>577</v>
      </c>
      <c r="M41" s="441" t="s">
        <v>578</v>
      </c>
      <c r="N41" s="441" t="s">
        <v>579</v>
      </c>
      <c r="O41" s="441" t="s">
        <v>580</v>
      </c>
      <c r="P41" s="441" t="s">
        <v>581</v>
      </c>
      <c r="Q41" s="441" t="s">
        <v>582</v>
      </c>
      <c r="R41" s="441" t="s">
        <v>583</v>
      </c>
      <c r="S41" s="441" t="s">
        <v>584</v>
      </c>
      <c r="T41" s="441" t="s">
        <v>585</v>
      </c>
      <c r="U41" s="441" t="s">
        <v>586</v>
      </c>
      <c r="V41" s="441" t="s">
        <v>587</v>
      </c>
      <c r="W41" s="441" t="s">
        <v>588</v>
      </c>
      <c r="X41" s="441" t="s">
        <v>589</v>
      </c>
      <c r="Y41" s="441" t="s">
        <v>590</v>
      </c>
      <c r="Z41" s="441" t="s">
        <v>591</v>
      </c>
      <c r="AA41" s="441" t="s">
        <v>592</v>
      </c>
      <c r="AB41" s="441" t="s">
        <v>593</v>
      </c>
      <c r="AC41" s="441" t="s">
        <v>594</v>
      </c>
      <c r="AD41" s="441" t="s">
        <v>595</v>
      </c>
    </row>
    <row r="42" spans="1:30" ht="15" thickTop="1" x14ac:dyDescent="0.35">
      <c r="B42" s="451">
        <v>1</v>
      </c>
      <c r="C42" s="451" t="s">
        <v>596</v>
      </c>
      <c r="D42" s="451" t="s">
        <v>4</v>
      </c>
      <c r="E42" s="451" t="s">
        <v>4</v>
      </c>
      <c r="F42" s="452">
        <v>1</v>
      </c>
      <c r="G42" s="451" t="s">
        <v>607</v>
      </c>
      <c r="H42" s="453">
        <v>45838</v>
      </c>
      <c r="I42" s="454">
        <v>60.182887993849626</v>
      </c>
      <c r="J42" s="455" t="s">
        <v>1308</v>
      </c>
      <c r="K42" s="455">
        <v>1.5</v>
      </c>
      <c r="L42" s="455">
        <v>500</v>
      </c>
      <c r="M42" s="455">
        <v>0</v>
      </c>
      <c r="N42" s="455">
        <v>0</v>
      </c>
      <c r="O42" s="451" t="s">
        <v>128</v>
      </c>
      <c r="P42" s="451" t="s">
        <v>602</v>
      </c>
      <c r="Q42" s="456">
        <v>46173</v>
      </c>
      <c r="R42" s="456">
        <v>52231</v>
      </c>
      <c r="S42" s="457">
        <v>8.97197362</v>
      </c>
      <c r="T42" s="453">
        <v>45444</v>
      </c>
      <c r="U42" s="458" t="s">
        <v>42</v>
      </c>
      <c r="V42" s="459" t="s">
        <v>553</v>
      </c>
      <c r="W42" s="460">
        <v>0.18918685999999998</v>
      </c>
      <c r="X42" s="460">
        <v>0.30740856999999999</v>
      </c>
      <c r="Y42" s="434"/>
      <c r="Z42" s="434"/>
      <c r="AA42" s="434" t="s">
        <v>37</v>
      </c>
      <c r="AB42" s="434" t="s">
        <v>606</v>
      </c>
      <c r="AC42" s="434" t="s">
        <v>129</v>
      </c>
      <c r="AD42" s="434"/>
    </row>
    <row r="43" spans="1:30" ht="15" thickTop="1" x14ac:dyDescent="0.35">
      <c r="B43" s="31">
        <v>2</v>
      </c>
      <c r="C43" s="31" t="s">
        <v>596</v>
      </c>
      <c r="D43" s="31" t="s">
        <v>4</v>
      </c>
      <c r="E43" s="31" t="s">
        <v>4</v>
      </c>
      <c r="F43" s="461">
        <v>1</v>
      </c>
      <c r="G43" s="31" t="s">
        <v>608</v>
      </c>
      <c r="H43" s="462">
        <v>45838</v>
      </c>
      <c r="I43" s="463">
        <v>49.170483161352429</v>
      </c>
      <c r="J43" s="464" t="s">
        <v>1309</v>
      </c>
      <c r="K43" s="464">
        <v>0.64</v>
      </c>
      <c r="L43" s="464">
        <v>500</v>
      </c>
      <c r="M43" s="464">
        <v>0</v>
      </c>
      <c r="N43" s="464">
        <v>0</v>
      </c>
      <c r="O43" s="31" t="s">
        <v>130</v>
      </c>
      <c r="P43" s="31" t="s">
        <v>602</v>
      </c>
      <c r="Q43" s="465">
        <v>45911</v>
      </c>
      <c r="R43" s="465">
        <v>52231</v>
      </c>
      <c r="S43" s="466">
        <v>7.5314465900000007</v>
      </c>
      <c r="T43" s="462">
        <v>45444</v>
      </c>
      <c r="U43" s="467" t="s">
        <v>42</v>
      </c>
      <c r="V43" s="29" t="s">
        <v>553</v>
      </c>
      <c r="W43" s="468">
        <v>6.3488326600000002</v>
      </c>
      <c r="X43" s="468">
        <v>7.6064216800000004</v>
      </c>
      <c r="Y43" s="427"/>
      <c r="Z43" s="427"/>
      <c r="AA43" s="427" t="s">
        <v>37</v>
      </c>
      <c r="AB43" s="427" t="s">
        <v>606</v>
      </c>
      <c r="AC43" s="427" t="s">
        <v>131</v>
      </c>
      <c r="AD43" s="427"/>
    </row>
    <row r="44" spans="1:30" ht="15" thickTop="1" x14ac:dyDescent="0.35">
      <c r="B44" s="451">
        <v>3</v>
      </c>
      <c r="C44" s="451" t="s">
        <v>596</v>
      </c>
      <c r="D44" s="451" t="s">
        <v>4</v>
      </c>
      <c r="E44" s="451" t="s">
        <v>4</v>
      </c>
      <c r="F44" s="452">
        <v>1</v>
      </c>
      <c r="G44" s="451" t="s">
        <v>1310</v>
      </c>
      <c r="H44" s="453">
        <v>45838</v>
      </c>
      <c r="I44" s="454">
        <v>239.97581337112632</v>
      </c>
      <c r="J44" s="455">
        <v>100</v>
      </c>
      <c r="K44" s="455">
        <v>49.74</v>
      </c>
      <c r="L44" s="455">
        <v>500</v>
      </c>
      <c r="M44" s="455">
        <v>0</v>
      </c>
      <c r="N44" s="455">
        <v>0</v>
      </c>
      <c r="O44" s="451" t="s">
        <v>26</v>
      </c>
      <c r="P44" s="451" t="s">
        <v>602</v>
      </c>
      <c r="Q44" s="456">
        <v>45803</v>
      </c>
      <c r="R44" s="456">
        <v>52231</v>
      </c>
      <c r="S44" s="457">
        <v>22.952569439999998</v>
      </c>
      <c r="T44" s="453">
        <v>45444</v>
      </c>
      <c r="U44" s="458" t="s">
        <v>42</v>
      </c>
      <c r="V44" s="459" t="s">
        <v>553</v>
      </c>
      <c r="W44" s="460">
        <v>12.6021918627</v>
      </c>
      <c r="X44" s="460">
        <v>12.653425164600002</v>
      </c>
      <c r="Y44" s="434"/>
      <c r="Z44" s="434"/>
      <c r="AA44" s="434" t="s">
        <v>37</v>
      </c>
      <c r="AB44" s="434" t="s">
        <v>606</v>
      </c>
      <c r="AC44" s="434" t="s">
        <v>132</v>
      </c>
      <c r="AD44" s="434"/>
    </row>
    <row r="45" spans="1:30" ht="15" thickTop="1" x14ac:dyDescent="0.35">
      <c r="B45" s="31">
        <v>4</v>
      </c>
      <c r="C45" s="31" t="s">
        <v>596</v>
      </c>
      <c r="D45" s="31" t="s">
        <v>4</v>
      </c>
      <c r="E45" s="31" t="s">
        <v>4</v>
      </c>
      <c r="F45" s="461">
        <v>1</v>
      </c>
      <c r="G45" s="31" t="s">
        <v>609</v>
      </c>
      <c r="H45" s="462">
        <v>45838</v>
      </c>
      <c r="I45" s="463">
        <v>31.591551474729687</v>
      </c>
      <c r="J45" s="464" t="s">
        <v>451</v>
      </c>
      <c r="K45" s="464">
        <v>0.94</v>
      </c>
      <c r="L45" s="464">
        <v>230</v>
      </c>
      <c r="M45" s="464">
        <v>0</v>
      </c>
      <c r="N45" s="464">
        <v>0</v>
      </c>
      <c r="O45" s="31" t="s">
        <v>13</v>
      </c>
      <c r="P45" s="31" t="s">
        <v>602</v>
      </c>
      <c r="Q45" s="465">
        <v>45972</v>
      </c>
      <c r="R45" s="465">
        <v>52231</v>
      </c>
      <c r="S45" s="466">
        <v>5.1499063200000004</v>
      </c>
      <c r="T45" s="462">
        <v>45444</v>
      </c>
      <c r="U45" s="467" t="s">
        <v>42</v>
      </c>
      <c r="V45" s="29" t="s">
        <v>553</v>
      </c>
      <c r="W45" s="468">
        <v>1.37115093</v>
      </c>
      <c r="X45" s="468">
        <v>1.1136650800000001</v>
      </c>
      <c r="Y45" s="427"/>
      <c r="Z45" s="427"/>
      <c r="AA45" s="427" t="s">
        <v>37</v>
      </c>
      <c r="AB45" s="427" t="s">
        <v>606</v>
      </c>
      <c r="AC45" s="427" t="s">
        <v>133</v>
      </c>
      <c r="AD45" s="427"/>
    </row>
    <row r="46" spans="1:30" ht="15" thickTop="1" x14ac:dyDescent="0.35">
      <c r="B46" s="451">
        <v>5</v>
      </c>
      <c r="C46" s="451" t="s">
        <v>596</v>
      </c>
      <c r="D46" s="451" t="s">
        <v>4</v>
      </c>
      <c r="E46" s="451" t="s">
        <v>4</v>
      </c>
      <c r="F46" s="452">
        <v>1</v>
      </c>
      <c r="G46" s="451" t="s">
        <v>610</v>
      </c>
      <c r="H46" s="453">
        <v>45838</v>
      </c>
      <c r="I46" s="454">
        <v>24.009982956467645</v>
      </c>
      <c r="J46" s="455" t="s">
        <v>411</v>
      </c>
      <c r="K46" s="455">
        <v>3.4</v>
      </c>
      <c r="L46" s="455">
        <v>230</v>
      </c>
      <c r="M46" s="455">
        <v>0</v>
      </c>
      <c r="N46" s="455">
        <v>0</v>
      </c>
      <c r="O46" s="451" t="s">
        <v>27</v>
      </c>
      <c r="P46" s="451" t="s">
        <v>602</v>
      </c>
      <c r="Q46" s="456">
        <v>46231</v>
      </c>
      <c r="R46" s="456">
        <v>52231</v>
      </c>
      <c r="S46" s="457">
        <v>3.94410192</v>
      </c>
      <c r="T46" s="453">
        <v>45444</v>
      </c>
      <c r="U46" s="458" t="s">
        <v>42</v>
      </c>
      <c r="V46" s="459" t="s">
        <v>553</v>
      </c>
      <c r="W46" s="460">
        <v>5.2882549187042202E-2</v>
      </c>
      <c r="X46" s="460">
        <v>0.35464907182218824</v>
      </c>
      <c r="Y46" s="434"/>
      <c r="Z46" s="434"/>
      <c r="AA46" s="434" t="s">
        <v>37</v>
      </c>
      <c r="AB46" s="434" t="s">
        <v>606</v>
      </c>
      <c r="AC46" s="434" t="s">
        <v>134</v>
      </c>
      <c r="AD46" s="434"/>
    </row>
    <row r="47" spans="1:30" ht="15" thickTop="1" x14ac:dyDescent="0.35">
      <c r="B47" s="31">
        <v>6</v>
      </c>
      <c r="C47" s="31" t="s">
        <v>596</v>
      </c>
      <c r="D47" s="31" t="s">
        <v>4</v>
      </c>
      <c r="E47" s="31" t="s">
        <v>4</v>
      </c>
      <c r="F47" s="461">
        <v>1</v>
      </c>
      <c r="G47" s="31" t="s">
        <v>611</v>
      </c>
      <c r="H47" s="462">
        <v>45838</v>
      </c>
      <c r="I47" s="463">
        <v>23.226380282455306</v>
      </c>
      <c r="J47" s="464" t="s">
        <v>389</v>
      </c>
      <c r="K47" s="464">
        <v>2</v>
      </c>
      <c r="L47" s="464">
        <v>230</v>
      </c>
      <c r="M47" s="464">
        <v>0</v>
      </c>
      <c r="N47" s="464">
        <v>0</v>
      </c>
      <c r="O47" s="31" t="s">
        <v>26</v>
      </c>
      <c r="P47" s="31" t="s">
        <v>602</v>
      </c>
      <c r="Q47" s="465">
        <v>46231</v>
      </c>
      <c r="R47" s="465">
        <v>52231</v>
      </c>
      <c r="S47" s="466">
        <v>3.9415571800000002</v>
      </c>
      <c r="T47" s="462">
        <v>45444</v>
      </c>
      <c r="U47" s="467" t="s">
        <v>42</v>
      </c>
      <c r="V47" s="29" t="s">
        <v>553</v>
      </c>
      <c r="W47" s="468">
        <v>5.3739570045997068E-2</v>
      </c>
      <c r="X47" s="468">
        <v>0.22217754180181357</v>
      </c>
      <c r="Y47" s="427"/>
      <c r="Z47" s="427"/>
      <c r="AA47" s="427" t="s">
        <v>37</v>
      </c>
      <c r="AB47" s="427" t="s">
        <v>606</v>
      </c>
      <c r="AC47" s="427" t="s">
        <v>135</v>
      </c>
      <c r="AD47" s="427"/>
    </row>
    <row r="48" spans="1:30" ht="15" thickTop="1" x14ac:dyDescent="0.35">
      <c r="B48" s="451">
        <v>7</v>
      </c>
      <c r="C48" s="451" t="s">
        <v>596</v>
      </c>
      <c r="D48" s="451" t="s">
        <v>4</v>
      </c>
      <c r="E48" s="451" t="s">
        <v>4</v>
      </c>
      <c r="F48" s="452">
        <v>1</v>
      </c>
      <c r="G48" s="451" t="s">
        <v>612</v>
      </c>
      <c r="H48" s="453">
        <v>45838</v>
      </c>
      <c r="I48" s="454">
        <v>35.161591355632119</v>
      </c>
      <c r="J48" s="455" t="s">
        <v>389</v>
      </c>
      <c r="K48" s="455">
        <v>14</v>
      </c>
      <c r="L48" s="455">
        <v>230</v>
      </c>
      <c r="M48" s="455">
        <v>0</v>
      </c>
      <c r="N48" s="455">
        <v>0</v>
      </c>
      <c r="O48" s="451" t="s">
        <v>26</v>
      </c>
      <c r="P48" s="451" t="s">
        <v>602</v>
      </c>
      <c r="Q48" s="456">
        <v>46252</v>
      </c>
      <c r="R48" s="456">
        <v>52231</v>
      </c>
      <c r="S48" s="457">
        <v>5.7376350800000013</v>
      </c>
      <c r="T48" s="453">
        <v>45444</v>
      </c>
      <c r="U48" s="458" t="s">
        <v>42</v>
      </c>
      <c r="V48" s="459" t="s">
        <v>553</v>
      </c>
      <c r="W48" s="460">
        <v>1.5075777415384782E-2</v>
      </c>
      <c r="X48" s="460">
        <v>0.14571310108119623</v>
      </c>
      <c r="Y48" s="434"/>
      <c r="Z48" s="434"/>
      <c r="AA48" s="434" t="s">
        <v>37</v>
      </c>
      <c r="AB48" s="434" t="s">
        <v>606</v>
      </c>
      <c r="AC48" s="434" t="s">
        <v>136</v>
      </c>
      <c r="AD48" s="434"/>
    </row>
    <row r="49" spans="2:30" ht="15" thickTop="1" x14ac:dyDescent="0.35">
      <c r="B49" s="31">
        <v>8</v>
      </c>
      <c r="C49" s="31" t="s">
        <v>596</v>
      </c>
      <c r="D49" s="31" t="s">
        <v>4</v>
      </c>
      <c r="E49" s="31" t="s">
        <v>4</v>
      </c>
      <c r="F49" s="461">
        <v>1</v>
      </c>
      <c r="G49" s="31" t="s">
        <v>613</v>
      </c>
      <c r="H49" s="462">
        <v>45838</v>
      </c>
      <c r="I49" s="463">
        <v>11.302144477922575</v>
      </c>
      <c r="J49" s="464" t="s">
        <v>389</v>
      </c>
      <c r="K49" s="464">
        <v>7</v>
      </c>
      <c r="L49" s="464">
        <v>230</v>
      </c>
      <c r="M49" s="464">
        <v>0</v>
      </c>
      <c r="N49" s="464">
        <v>0</v>
      </c>
      <c r="O49" s="31" t="s">
        <v>26</v>
      </c>
      <c r="P49" s="31" t="s">
        <v>602</v>
      </c>
      <c r="Q49" s="465">
        <v>46230</v>
      </c>
      <c r="R49" s="465">
        <v>52231</v>
      </c>
      <c r="S49" s="466">
        <v>1.75394692</v>
      </c>
      <c r="T49" s="462">
        <v>45444</v>
      </c>
      <c r="U49" s="467" t="s">
        <v>42</v>
      </c>
      <c r="V49" s="29" t="s">
        <v>553</v>
      </c>
      <c r="W49" s="468">
        <v>3.1484588266858606E-2</v>
      </c>
      <c r="X49" s="468">
        <v>8.9576987115502965E-2</v>
      </c>
      <c r="Y49" s="427"/>
      <c r="Z49" s="427"/>
      <c r="AA49" s="427" t="s">
        <v>37</v>
      </c>
      <c r="AB49" s="427" t="s">
        <v>606</v>
      </c>
      <c r="AC49" s="427" t="s">
        <v>137</v>
      </c>
      <c r="AD49" s="427"/>
    </row>
    <row r="50" spans="2:30" ht="15" thickTop="1" x14ac:dyDescent="0.35">
      <c r="B50" s="451">
        <v>9</v>
      </c>
      <c r="C50" s="451" t="s">
        <v>596</v>
      </c>
      <c r="D50" s="451" t="s">
        <v>3</v>
      </c>
      <c r="E50" s="451" t="s">
        <v>3</v>
      </c>
      <c r="F50" s="452">
        <v>1</v>
      </c>
      <c r="G50" s="451" t="s">
        <v>614</v>
      </c>
      <c r="H50" s="453">
        <v>45838</v>
      </c>
      <c r="I50" s="454">
        <v>32.853308911885911</v>
      </c>
      <c r="J50" s="455" t="s">
        <v>443</v>
      </c>
      <c r="K50" s="455">
        <v>0.56000000000000005</v>
      </c>
      <c r="L50" s="455">
        <v>138</v>
      </c>
      <c r="M50" s="455">
        <v>0</v>
      </c>
      <c r="N50" s="455">
        <v>0</v>
      </c>
      <c r="O50" s="451" t="s">
        <v>15</v>
      </c>
      <c r="P50" s="451" t="s">
        <v>602</v>
      </c>
      <c r="Q50" s="456">
        <v>45960</v>
      </c>
      <c r="R50" s="456">
        <v>52231</v>
      </c>
      <c r="S50" s="457">
        <v>4.09944373</v>
      </c>
      <c r="T50" s="453">
        <v>45444</v>
      </c>
      <c r="U50" s="458" t="s">
        <v>42</v>
      </c>
      <c r="V50" s="459" t="s">
        <v>553</v>
      </c>
      <c r="W50" s="460">
        <v>1.3008995399999999</v>
      </c>
      <c r="X50" s="460">
        <v>0.21181402000000002</v>
      </c>
      <c r="Y50" s="434"/>
      <c r="Z50" s="434"/>
      <c r="AA50" s="434" t="s">
        <v>38</v>
      </c>
      <c r="AB50" s="434" t="s">
        <v>606</v>
      </c>
      <c r="AC50" s="434" t="s">
        <v>138</v>
      </c>
      <c r="AD50" s="434"/>
    </row>
    <row r="51" spans="2:30" ht="15" thickTop="1" x14ac:dyDescent="0.35">
      <c r="B51" s="31">
        <v>10</v>
      </c>
      <c r="C51" s="31" t="s">
        <v>596</v>
      </c>
      <c r="D51" s="31" t="s">
        <v>8</v>
      </c>
      <c r="E51" s="31" t="s">
        <v>8</v>
      </c>
      <c r="F51" s="461">
        <v>1</v>
      </c>
      <c r="G51" s="31" t="s">
        <v>615</v>
      </c>
      <c r="H51" s="462">
        <v>45838</v>
      </c>
      <c r="I51" s="463">
        <v>10.824973249629647</v>
      </c>
      <c r="J51" s="464" t="s">
        <v>1311</v>
      </c>
      <c r="K51" s="464">
        <v>0.5</v>
      </c>
      <c r="L51" s="464">
        <v>138</v>
      </c>
      <c r="M51" s="464">
        <v>0</v>
      </c>
      <c r="N51" s="464">
        <v>0</v>
      </c>
      <c r="O51" s="31" t="s">
        <v>14</v>
      </c>
      <c r="P51" s="31" t="s">
        <v>602</v>
      </c>
      <c r="Q51" s="465">
        <v>45850</v>
      </c>
      <c r="R51" s="465">
        <v>52231</v>
      </c>
      <c r="S51" s="466">
        <v>2.0118057399999998</v>
      </c>
      <c r="T51" s="462">
        <v>45444</v>
      </c>
      <c r="U51" s="467" t="s">
        <v>42</v>
      </c>
      <c r="V51" s="29" t="s">
        <v>553</v>
      </c>
      <c r="W51" s="468">
        <v>2.6791526600000002</v>
      </c>
      <c r="X51" s="468">
        <v>1.9876354099999998</v>
      </c>
      <c r="Y51" s="427"/>
      <c r="Z51" s="427"/>
      <c r="AA51" s="427" t="s">
        <v>40</v>
      </c>
      <c r="AB51" s="427" t="s">
        <v>606</v>
      </c>
      <c r="AC51" s="427" t="s">
        <v>139</v>
      </c>
      <c r="AD51" s="427"/>
    </row>
    <row r="52" spans="2:30" x14ac:dyDescent="0.35">
      <c r="B52" s="451">
        <v>11</v>
      </c>
      <c r="C52" s="451" t="s">
        <v>596</v>
      </c>
      <c r="D52" s="451" t="s">
        <v>8</v>
      </c>
      <c r="E52" s="451" t="s">
        <v>8</v>
      </c>
      <c r="F52" s="452">
        <v>1</v>
      </c>
      <c r="G52" s="451" t="s">
        <v>616</v>
      </c>
      <c r="H52" s="453">
        <v>45838</v>
      </c>
      <c r="I52" s="454">
        <v>68.595172222289236</v>
      </c>
      <c r="J52" s="455" t="s">
        <v>1312</v>
      </c>
      <c r="K52" s="455">
        <v>2</v>
      </c>
      <c r="L52" s="455">
        <v>345</v>
      </c>
      <c r="M52" s="455">
        <v>0</v>
      </c>
      <c r="N52" s="455">
        <v>0</v>
      </c>
      <c r="O52" s="451" t="s">
        <v>14</v>
      </c>
      <c r="P52" s="451" t="s">
        <v>602</v>
      </c>
      <c r="Q52" s="456">
        <v>46143</v>
      </c>
      <c r="R52" s="456">
        <v>52231</v>
      </c>
      <c r="S52" s="457">
        <v>10.521533609999997</v>
      </c>
      <c r="T52" s="453">
        <v>45444</v>
      </c>
      <c r="U52" s="458" t="s">
        <v>42</v>
      </c>
      <c r="V52" s="459" t="s">
        <v>553</v>
      </c>
      <c r="W52" s="460">
        <v>0.37515256999999996</v>
      </c>
      <c r="X52" s="460">
        <v>6.820935229999999</v>
      </c>
      <c r="Y52" s="434"/>
      <c r="Z52" s="434"/>
      <c r="AA52" s="434" t="s">
        <v>40</v>
      </c>
      <c r="AB52" s="434" t="s">
        <v>606</v>
      </c>
      <c r="AC52" s="434" t="s">
        <v>140</v>
      </c>
      <c r="AD52" s="434"/>
    </row>
    <row r="53" spans="2:30" x14ac:dyDescent="0.35">
      <c r="B53" s="31">
        <v>12</v>
      </c>
      <c r="C53" s="31" t="s">
        <v>596</v>
      </c>
      <c r="D53" s="31" t="s">
        <v>141</v>
      </c>
      <c r="E53" s="31" t="s">
        <v>8</v>
      </c>
      <c r="F53" s="461">
        <v>1</v>
      </c>
      <c r="G53" s="31" t="s">
        <v>617</v>
      </c>
      <c r="H53" s="462">
        <v>45139</v>
      </c>
      <c r="I53" s="463">
        <v>681.33140142999991</v>
      </c>
      <c r="J53" s="464" t="s">
        <v>446</v>
      </c>
      <c r="K53" s="464">
        <v>302.85000000000002</v>
      </c>
      <c r="L53" s="464">
        <v>500</v>
      </c>
      <c r="M53" s="464">
        <v>0</v>
      </c>
      <c r="N53" s="464">
        <v>470</v>
      </c>
      <c r="O53" s="31" t="s">
        <v>19</v>
      </c>
      <c r="P53" s="31" t="s">
        <v>602</v>
      </c>
      <c r="Q53" s="465">
        <v>47026</v>
      </c>
      <c r="R53" s="465">
        <v>56156</v>
      </c>
      <c r="S53" s="466">
        <v>73.961355990000001</v>
      </c>
      <c r="T53" s="462">
        <v>45444</v>
      </c>
      <c r="U53" s="467" t="s">
        <v>42</v>
      </c>
      <c r="V53" s="29" t="s">
        <v>605</v>
      </c>
      <c r="W53" s="468" t="s">
        <v>9</v>
      </c>
      <c r="X53" s="468" t="s">
        <v>9</v>
      </c>
      <c r="Y53" s="427"/>
      <c r="Z53" s="427"/>
      <c r="AA53" s="427" t="s">
        <v>142</v>
      </c>
      <c r="AB53" s="427" t="s">
        <v>881</v>
      </c>
      <c r="AC53" s="427" t="s">
        <v>143</v>
      </c>
      <c r="AD53" s="427"/>
    </row>
    <row r="54" spans="2:30" x14ac:dyDescent="0.35">
      <c r="B54" s="451">
        <v>13</v>
      </c>
      <c r="C54" s="451" t="s">
        <v>597</v>
      </c>
      <c r="D54" s="451" t="s">
        <v>5</v>
      </c>
      <c r="E54" s="451" t="s">
        <v>5</v>
      </c>
      <c r="F54" s="452">
        <v>1</v>
      </c>
      <c r="G54" s="451" t="s">
        <v>618</v>
      </c>
      <c r="H54" s="453">
        <v>45838</v>
      </c>
      <c r="I54" s="454">
        <v>53.905215671502198</v>
      </c>
      <c r="J54" s="455" t="s">
        <v>416</v>
      </c>
      <c r="K54" s="455">
        <v>0</v>
      </c>
      <c r="L54" s="455">
        <v>525</v>
      </c>
      <c r="M54" s="455">
        <v>0</v>
      </c>
      <c r="N54" s="455">
        <v>0</v>
      </c>
      <c r="O54" s="451" t="s">
        <v>12</v>
      </c>
      <c r="P54" s="451" t="s">
        <v>602</v>
      </c>
      <c r="Q54" s="456">
        <v>45869</v>
      </c>
      <c r="R54" s="456">
        <v>52231</v>
      </c>
      <c r="S54" s="457">
        <v>5.5266811699999998</v>
      </c>
      <c r="T54" s="453">
        <v>45444</v>
      </c>
      <c r="U54" s="458" t="s">
        <v>42</v>
      </c>
      <c r="V54" s="459" t="s">
        <v>604</v>
      </c>
      <c r="W54" s="460">
        <v>1.532044912943153</v>
      </c>
      <c r="X54" s="460">
        <v>6.3185837534550666</v>
      </c>
      <c r="Y54" s="434"/>
      <c r="Z54" s="434"/>
      <c r="AA54" s="434" t="s">
        <v>39</v>
      </c>
      <c r="AB54" s="434" t="s">
        <v>606</v>
      </c>
      <c r="AC54" s="434" t="s">
        <v>144</v>
      </c>
      <c r="AD54" s="434"/>
    </row>
    <row r="55" spans="2:30" x14ac:dyDescent="0.35">
      <c r="B55" s="31">
        <v>14</v>
      </c>
      <c r="C55" s="31" t="s">
        <v>597</v>
      </c>
      <c r="D55" s="31" t="s">
        <v>5</v>
      </c>
      <c r="E55" s="31" t="s">
        <v>5</v>
      </c>
      <c r="F55" s="461">
        <v>1</v>
      </c>
      <c r="G55" s="31" t="s">
        <v>619</v>
      </c>
      <c r="H55" s="462">
        <v>45838</v>
      </c>
      <c r="I55" s="463">
        <v>43.501420629380682</v>
      </c>
      <c r="J55" s="464" t="s">
        <v>1313</v>
      </c>
      <c r="K55" s="464">
        <v>0</v>
      </c>
      <c r="L55" s="464">
        <v>525</v>
      </c>
      <c r="M55" s="464">
        <v>0</v>
      </c>
      <c r="N55" s="464">
        <v>150</v>
      </c>
      <c r="O55" s="31" t="s">
        <v>12</v>
      </c>
      <c r="P55" s="31" t="s">
        <v>602</v>
      </c>
      <c r="Q55" s="465">
        <v>45900</v>
      </c>
      <c r="R55" s="465">
        <v>52231</v>
      </c>
      <c r="S55" s="466">
        <v>8.3743666800000014</v>
      </c>
      <c r="T55" s="462">
        <v>45444</v>
      </c>
      <c r="U55" s="467" t="s">
        <v>42</v>
      </c>
      <c r="V55" s="29" t="s">
        <v>553</v>
      </c>
      <c r="W55" s="468">
        <v>2.3214485321713472</v>
      </c>
      <c r="X55" s="468">
        <v>9.5743061159227612</v>
      </c>
      <c r="Y55" s="427"/>
      <c r="Z55" s="427"/>
      <c r="AA55" s="427" t="s">
        <v>39</v>
      </c>
      <c r="AB55" s="427" t="s">
        <v>606</v>
      </c>
      <c r="AC55" s="427" t="s">
        <v>145</v>
      </c>
      <c r="AD55" s="427"/>
    </row>
    <row r="56" spans="2:30" x14ac:dyDescent="0.35">
      <c r="B56" s="451">
        <v>15</v>
      </c>
      <c r="C56" s="451" t="s">
        <v>597</v>
      </c>
      <c r="D56" s="451" t="s">
        <v>5</v>
      </c>
      <c r="E56" s="451" t="s">
        <v>5</v>
      </c>
      <c r="F56" s="452">
        <v>1</v>
      </c>
      <c r="G56" s="451" t="s">
        <v>620</v>
      </c>
      <c r="H56" s="453">
        <v>45838</v>
      </c>
      <c r="I56" s="469">
        <v>14.647836079134279</v>
      </c>
      <c r="J56" s="455" t="s">
        <v>417</v>
      </c>
      <c r="K56" s="455">
        <v>0</v>
      </c>
      <c r="L56" s="455">
        <v>525</v>
      </c>
      <c r="M56" s="455">
        <v>0</v>
      </c>
      <c r="N56" s="455">
        <v>0</v>
      </c>
      <c r="O56" s="451" t="s">
        <v>12</v>
      </c>
      <c r="P56" s="451" t="s">
        <v>602</v>
      </c>
      <c r="Q56" s="456">
        <v>45930</v>
      </c>
      <c r="R56" s="456">
        <v>52231</v>
      </c>
      <c r="S56" s="457">
        <v>1.8297543600000001</v>
      </c>
      <c r="T56" s="453">
        <v>45444</v>
      </c>
      <c r="U56" s="458" t="s">
        <v>42</v>
      </c>
      <c r="V56" s="459" t="s">
        <v>604</v>
      </c>
      <c r="W56" s="460">
        <v>0.56672763448021202</v>
      </c>
      <c r="X56" s="460">
        <v>2.3373440253664146</v>
      </c>
      <c r="Y56" s="434"/>
      <c r="Z56" s="434"/>
      <c r="AA56" s="434" t="s">
        <v>39</v>
      </c>
      <c r="AB56" s="434" t="s">
        <v>606</v>
      </c>
      <c r="AC56" s="434" t="s">
        <v>146</v>
      </c>
      <c r="AD56" s="434"/>
    </row>
    <row r="57" spans="2:30" x14ac:dyDescent="0.35">
      <c r="B57" s="31">
        <v>16</v>
      </c>
      <c r="C57" s="31" t="s">
        <v>597</v>
      </c>
      <c r="D57" s="31" t="s">
        <v>5</v>
      </c>
      <c r="E57" s="31" t="s">
        <v>5</v>
      </c>
      <c r="F57" s="461">
        <v>1</v>
      </c>
      <c r="G57" s="31" t="s">
        <v>621</v>
      </c>
      <c r="H57" s="462">
        <v>45838</v>
      </c>
      <c r="I57" s="470">
        <v>11.036999226779805</v>
      </c>
      <c r="J57" s="464" t="s">
        <v>1314</v>
      </c>
      <c r="K57" s="464">
        <v>0</v>
      </c>
      <c r="L57" s="464">
        <v>525</v>
      </c>
      <c r="M57" s="464">
        <v>0</v>
      </c>
      <c r="N57" s="464">
        <v>0</v>
      </c>
      <c r="O57" s="31" t="s">
        <v>11</v>
      </c>
      <c r="P57" s="31" t="s">
        <v>602</v>
      </c>
      <c r="Q57" s="465">
        <v>46096</v>
      </c>
      <c r="R57" s="465">
        <v>52231</v>
      </c>
      <c r="S57" s="466">
        <v>2.6018950099999998</v>
      </c>
      <c r="T57" s="462">
        <v>45444</v>
      </c>
      <c r="U57" s="467" t="s">
        <v>42</v>
      </c>
      <c r="V57" s="29" t="s">
        <v>604</v>
      </c>
      <c r="W57" s="468">
        <v>2.6175677158381004E-2</v>
      </c>
      <c r="X57" s="468">
        <v>1.0693454834913334</v>
      </c>
      <c r="Y57" s="427"/>
      <c r="Z57" s="427"/>
      <c r="AA57" s="427" t="s">
        <v>39</v>
      </c>
      <c r="AB57" s="427" t="s">
        <v>606</v>
      </c>
      <c r="AC57" s="427" t="s">
        <v>147</v>
      </c>
      <c r="AD57" s="427"/>
    </row>
    <row r="58" spans="2:30" x14ac:dyDescent="0.35">
      <c r="B58" s="451">
        <v>17</v>
      </c>
      <c r="C58" s="451" t="s">
        <v>597</v>
      </c>
      <c r="D58" s="451" t="s">
        <v>5</v>
      </c>
      <c r="E58" s="451" t="s">
        <v>5</v>
      </c>
      <c r="F58" s="452">
        <v>1</v>
      </c>
      <c r="G58" s="451" t="s">
        <v>622</v>
      </c>
      <c r="H58" s="453">
        <v>45838</v>
      </c>
      <c r="I58" s="469">
        <v>3.6798581183080592</v>
      </c>
      <c r="J58" s="455" t="s">
        <v>1315</v>
      </c>
      <c r="K58" s="455">
        <v>0</v>
      </c>
      <c r="L58" s="455">
        <v>525</v>
      </c>
      <c r="M58" s="455">
        <v>0</v>
      </c>
      <c r="N58" s="455">
        <v>0</v>
      </c>
      <c r="O58" s="451" t="s">
        <v>11</v>
      </c>
      <c r="P58" s="451" t="s">
        <v>602</v>
      </c>
      <c r="Q58" s="456">
        <v>46096</v>
      </c>
      <c r="R58" s="456">
        <v>52231</v>
      </c>
      <c r="S58" s="457">
        <v>0.86729833000000001</v>
      </c>
      <c r="T58" s="453">
        <v>45444</v>
      </c>
      <c r="U58" s="458" t="s">
        <v>42</v>
      </c>
      <c r="V58" s="459" t="s">
        <v>604</v>
      </c>
      <c r="W58" s="460">
        <v>8.7252256832379953E-3</v>
      </c>
      <c r="X58" s="460">
        <v>0.356448493017333</v>
      </c>
      <c r="Y58" s="434"/>
      <c r="Z58" s="434"/>
      <c r="AA58" s="434" t="s">
        <v>39</v>
      </c>
      <c r="AB58" s="434" t="s">
        <v>606</v>
      </c>
      <c r="AC58" s="434" t="s">
        <v>148</v>
      </c>
      <c r="AD58" s="434"/>
    </row>
    <row r="59" spans="2:30" x14ac:dyDescent="0.35">
      <c r="B59" s="31">
        <v>18</v>
      </c>
      <c r="C59" s="31" t="s">
        <v>597</v>
      </c>
      <c r="D59" s="31" t="s">
        <v>5</v>
      </c>
      <c r="E59" s="31" t="s">
        <v>5</v>
      </c>
      <c r="F59" s="461">
        <v>1</v>
      </c>
      <c r="G59" s="31" t="s">
        <v>623</v>
      </c>
      <c r="H59" s="462">
        <v>45838</v>
      </c>
      <c r="I59" s="470">
        <v>11.036999226779805</v>
      </c>
      <c r="J59" s="464" t="s">
        <v>447</v>
      </c>
      <c r="K59" s="464">
        <v>0</v>
      </c>
      <c r="L59" s="464">
        <v>525</v>
      </c>
      <c r="M59" s="464">
        <v>0</v>
      </c>
      <c r="N59" s="464">
        <v>0</v>
      </c>
      <c r="O59" s="31" t="s">
        <v>11</v>
      </c>
      <c r="P59" s="31" t="s">
        <v>602</v>
      </c>
      <c r="Q59" s="465">
        <v>46096</v>
      </c>
      <c r="R59" s="465">
        <v>52231</v>
      </c>
      <c r="S59" s="466">
        <v>2.6018950099999998</v>
      </c>
      <c r="T59" s="462">
        <v>45444</v>
      </c>
      <c r="U59" s="467" t="s">
        <v>42</v>
      </c>
      <c r="V59" s="29" t="s">
        <v>604</v>
      </c>
      <c r="W59" s="468">
        <v>2.6175677158381004E-2</v>
      </c>
      <c r="X59" s="468">
        <v>1.0693454834913334</v>
      </c>
      <c r="Y59" s="427"/>
      <c r="Z59" s="427"/>
      <c r="AA59" s="427" t="s">
        <v>39</v>
      </c>
      <c r="AB59" s="427" t="s">
        <v>606</v>
      </c>
      <c r="AC59" s="427" t="s">
        <v>149</v>
      </c>
      <c r="AD59" s="427"/>
    </row>
    <row r="60" spans="2:30" x14ac:dyDescent="0.35">
      <c r="B60" s="451">
        <v>19</v>
      </c>
      <c r="C60" s="451" t="s">
        <v>597</v>
      </c>
      <c r="D60" s="451" t="s">
        <v>5</v>
      </c>
      <c r="E60" s="451" t="s">
        <v>5</v>
      </c>
      <c r="F60" s="452">
        <v>1</v>
      </c>
      <c r="G60" s="451" t="s">
        <v>624</v>
      </c>
      <c r="H60" s="453">
        <v>45838</v>
      </c>
      <c r="I60" s="469">
        <v>14.35467485608512</v>
      </c>
      <c r="J60" s="455" t="s">
        <v>418</v>
      </c>
      <c r="K60" s="455">
        <v>0</v>
      </c>
      <c r="L60" s="455">
        <v>525</v>
      </c>
      <c r="M60" s="455">
        <v>0</v>
      </c>
      <c r="N60" s="455">
        <v>0</v>
      </c>
      <c r="O60" s="451" t="s">
        <v>11</v>
      </c>
      <c r="P60" s="451" t="s">
        <v>602</v>
      </c>
      <c r="Q60" s="456">
        <v>46096</v>
      </c>
      <c r="R60" s="456">
        <v>52231</v>
      </c>
      <c r="S60" s="457">
        <v>2.7446315399999999</v>
      </c>
      <c r="T60" s="453">
        <v>45444</v>
      </c>
      <c r="U60" s="458" t="s">
        <v>42</v>
      </c>
      <c r="V60" s="459" t="s">
        <v>604</v>
      </c>
      <c r="W60" s="460">
        <v>7.9795838724422904E-3</v>
      </c>
      <c r="X60" s="460">
        <v>2.4677992022663953E-2</v>
      </c>
      <c r="Y60" s="434"/>
      <c r="Z60" s="434"/>
      <c r="AA60" s="434" t="s">
        <v>39</v>
      </c>
      <c r="AB60" s="434" t="s">
        <v>606</v>
      </c>
      <c r="AC60" s="434" t="s">
        <v>150</v>
      </c>
      <c r="AD60" s="434"/>
    </row>
    <row r="61" spans="2:30" x14ac:dyDescent="0.35">
      <c r="B61" s="31">
        <v>20</v>
      </c>
      <c r="C61" s="31" t="s">
        <v>597</v>
      </c>
      <c r="D61" s="31" t="s">
        <v>5</v>
      </c>
      <c r="E61" s="31" t="s">
        <v>5</v>
      </c>
      <c r="F61" s="461">
        <v>1</v>
      </c>
      <c r="G61" s="31" t="s">
        <v>625</v>
      </c>
      <c r="H61" s="462">
        <v>45838</v>
      </c>
      <c r="I61" s="470">
        <v>4.7848916186950401</v>
      </c>
      <c r="J61" s="464" t="s">
        <v>406</v>
      </c>
      <c r="K61" s="464">
        <v>0</v>
      </c>
      <c r="L61" s="464">
        <v>525</v>
      </c>
      <c r="M61" s="464">
        <v>0</v>
      </c>
      <c r="N61" s="464">
        <v>0</v>
      </c>
      <c r="O61" s="31" t="s">
        <v>11</v>
      </c>
      <c r="P61" s="31" t="s">
        <v>602</v>
      </c>
      <c r="Q61" s="465">
        <v>46096</v>
      </c>
      <c r="R61" s="465">
        <v>52231</v>
      </c>
      <c r="S61" s="466">
        <v>0.91487718000000007</v>
      </c>
      <c r="T61" s="462">
        <v>45444</v>
      </c>
      <c r="U61" s="467" t="s">
        <v>42</v>
      </c>
      <c r="V61" s="29" t="s">
        <v>604</v>
      </c>
      <c r="W61" s="468">
        <v>2.6598612780482263E-3</v>
      </c>
      <c r="X61" s="468">
        <v>8.2259973062021926E-3</v>
      </c>
      <c r="Y61" s="427"/>
      <c r="Z61" s="427"/>
      <c r="AA61" s="427" t="s">
        <v>39</v>
      </c>
      <c r="AB61" s="427" t="s">
        <v>606</v>
      </c>
      <c r="AC61" s="427" t="s">
        <v>151</v>
      </c>
      <c r="AD61" s="427"/>
    </row>
    <row r="62" spans="2:30" x14ac:dyDescent="0.35">
      <c r="B62" s="451">
        <v>21</v>
      </c>
      <c r="C62" s="451" t="s">
        <v>597</v>
      </c>
      <c r="D62" s="451" t="s">
        <v>5</v>
      </c>
      <c r="E62" s="451" t="s">
        <v>5</v>
      </c>
      <c r="F62" s="452">
        <v>1</v>
      </c>
      <c r="G62" s="451" t="s">
        <v>626</v>
      </c>
      <c r="H62" s="453">
        <v>45838</v>
      </c>
      <c r="I62" s="469">
        <v>6.8524598577154983</v>
      </c>
      <c r="J62" s="455" t="s">
        <v>396</v>
      </c>
      <c r="K62" s="455">
        <v>0</v>
      </c>
      <c r="L62" s="455">
        <v>230</v>
      </c>
      <c r="M62" s="455">
        <v>0</v>
      </c>
      <c r="N62" s="455">
        <v>0</v>
      </c>
      <c r="O62" s="451" t="s">
        <v>12</v>
      </c>
      <c r="P62" s="451" t="s">
        <v>602</v>
      </c>
      <c r="Q62" s="456">
        <v>46173</v>
      </c>
      <c r="R62" s="456">
        <v>52231</v>
      </c>
      <c r="S62" s="457">
        <v>0.62804793999999997</v>
      </c>
      <c r="T62" s="453">
        <v>45444</v>
      </c>
      <c r="U62" s="458" t="s">
        <v>42</v>
      </c>
      <c r="V62" s="459" t="s">
        <v>604</v>
      </c>
      <c r="W62" s="460">
        <v>9.7272550000000006E-3</v>
      </c>
      <c r="X62" s="460">
        <v>1.8010445E-2</v>
      </c>
      <c r="Y62" s="434"/>
      <c r="Z62" s="434"/>
      <c r="AA62" s="434" t="s">
        <v>39</v>
      </c>
      <c r="AB62" s="434" t="s">
        <v>606</v>
      </c>
      <c r="AC62" s="434" t="s">
        <v>152</v>
      </c>
      <c r="AD62" s="434"/>
    </row>
    <row r="63" spans="2:30" x14ac:dyDescent="0.35">
      <c r="B63" s="31">
        <v>22</v>
      </c>
      <c r="C63" s="31" t="s">
        <v>597</v>
      </c>
      <c r="D63" s="31" t="s">
        <v>5</v>
      </c>
      <c r="E63" s="31" t="s">
        <v>5</v>
      </c>
      <c r="F63" s="461">
        <v>1</v>
      </c>
      <c r="G63" s="31" t="s">
        <v>627</v>
      </c>
      <c r="H63" s="462">
        <v>45838</v>
      </c>
      <c r="I63" s="470">
        <v>6.8524598577154983</v>
      </c>
      <c r="J63" s="464" t="s">
        <v>396</v>
      </c>
      <c r="K63" s="464">
        <v>0</v>
      </c>
      <c r="L63" s="464">
        <v>230</v>
      </c>
      <c r="M63" s="464">
        <v>0</v>
      </c>
      <c r="N63" s="464">
        <v>0</v>
      </c>
      <c r="O63" s="31" t="s">
        <v>12</v>
      </c>
      <c r="P63" s="31" t="s">
        <v>602</v>
      </c>
      <c r="Q63" s="465">
        <v>46203</v>
      </c>
      <c r="R63" s="465">
        <v>52231</v>
      </c>
      <c r="S63" s="466">
        <v>0.62804793999999997</v>
      </c>
      <c r="T63" s="462">
        <v>45444</v>
      </c>
      <c r="U63" s="467" t="s">
        <v>42</v>
      </c>
      <c r="V63" s="29" t="s">
        <v>604</v>
      </c>
      <c r="W63" s="468">
        <v>9.7272550000000006E-3</v>
      </c>
      <c r="X63" s="468">
        <v>1.8010445E-2</v>
      </c>
      <c r="Y63" s="427"/>
      <c r="Z63" s="427"/>
      <c r="AA63" s="427" t="s">
        <v>39</v>
      </c>
      <c r="AB63" s="427" t="s">
        <v>606</v>
      </c>
      <c r="AC63" s="427" t="s">
        <v>153</v>
      </c>
      <c r="AD63" s="427"/>
    </row>
    <row r="64" spans="2:30" x14ac:dyDescent="0.35">
      <c r="B64" s="451">
        <v>23</v>
      </c>
      <c r="C64" s="451" t="s">
        <v>597</v>
      </c>
      <c r="D64" s="451" t="s">
        <v>5</v>
      </c>
      <c r="E64" s="451" t="s">
        <v>5</v>
      </c>
      <c r="F64" s="452">
        <v>1</v>
      </c>
      <c r="G64" s="451" t="s">
        <v>628</v>
      </c>
      <c r="H64" s="453">
        <v>45838</v>
      </c>
      <c r="I64" s="469">
        <v>2.0148119933413473</v>
      </c>
      <c r="J64" s="455" t="s">
        <v>393</v>
      </c>
      <c r="K64" s="455">
        <v>0</v>
      </c>
      <c r="L64" s="455">
        <v>230</v>
      </c>
      <c r="M64" s="455">
        <v>0</v>
      </c>
      <c r="N64" s="455">
        <v>0</v>
      </c>
      <c r="O64" s="451" t="s">
        <v>11</v>
      </c>
      <c r="P64" s="451" t="s">
        <v>602</v>
      </c>
      <c r="Q64" s="456">
        <v>46096</v>
      </c>
      <c r="R64" s="456">
        <v>52231</v>
      </c>
      <c r="S64" s="457">
        <v>0.55222424000000003</v>
      </c>
      <c r="T64" s="453">
        <v>45444</v>
      </c>
      <c r="U64" s="458" t="s">
        <v>42</v>
      </c>
      <c r="V64" s="459" t="s">
        <v>604</v>
      </c>
      <c r="W64" s="460">
        <v>9.4696290322320784E-3</v>
      </c>
      <c r="X64" s="460">
        <v>2.3852851135059656E-2</v>
      </c>
      <c r="Y64" s="434"/>
      <c r="Z64" s="434"/>
      <c r="AA64" s="434" t="s">
        <v>39</v>
      </c>
      <c r="AB64" s="434" t="s">
        <v>606</v>
      </c>
      <c r="AC64" s="434" t="s">
        <v>154</v>
      </c>
      <c r="AD64" s="434"/>
    </row>
    <row r="65" spans="2:30" x14ac:dyDescent="0.35">
      <c r="B65" s="31">
        <v>24</v>
      </c>
      <c r="C65" s="31" t="s">
        <v>597</v>
      </c>
      <c r="D65" s="31" t="s">
        <v>5</v>
      </c>
      <c r="E65" s="31" t="s">
        <v>5</v>
      </c>
      <c r="F65" s="461">
        <v>1</v>
      </c>
      <c r="G65" s="31" t="s">
        <v>629</v>
      </c>
      <c r="H65" s="462">
        <v>45838</v>
      </c>
      <c r="I65" s="470">
        <v>63.041692903960232</v>
      </c>
      <c r="J65" s="464" t="s">
        <v>1316</v>
      </c>
      <c r="K65" s="464">
        <v>0</v>
      </c>
      <c r="L65" s="464">
        <v>525</v>
      </c>
      <c r="M65" s="464">
        <v>0</v>
      </c>
      <c r="N65" s="464">
        <v>0</v>
      </c>
      <c r="O65" s="31" t="s">
        <v>12</v>
      </c>
      <c r="P65" s="31" t="s">
        <v>602</v>
      </c>
      <c r="Q65" s="465">
        <v>45961</v>
      </c>
      <c r="R65" s="465">
        <v>52231</v>
      </c>
      <c r="S65" s="466">
        <v>7.8803591100000006</v>
      </c>
      <c r="T65" s="462">
        <v>45444</v>
      </c>
      <c r="U65" s="467" t="s">
        <v>42</v>
      </c>
      <c r="V65" s="29" t="s">
        <v>604</v>
      </c>
      <c r="W65" s="468">
        <v>2.4407742243104273</v>
      </c>
      <c r="X65" s="468">
        <v>10.066438802993499</v>
      </c>
      <c r="Y65" s="427"/>
      <c r="Z65" s="427"/>
      <c r="AA65" s="427" t="s">
        <v>39</v>
      </c>
      <c r="AB65" s="427" t="s">
        <v>606</v>
      </c>
      <c r="AC65" s="427" t="s">
        <v>155</v>
      </c>
      <c r="AD65" s="427"/>
    </row>
    <row r="66" spans="2:30" x14ac:dyDescent="0.35">
      <c r="B66" s="451">
        <v>25</v>
      </c>
      <c r="C66" s="451" t="s">
        <v>597</v>
      </c>
      <c r="D66" s="451" t="s">
        <v>5</v>
      </c>
      <c r="E66" s="451" t="s">
        <v>5</v>
      </c>
      <c r="F66" s="452">
        <v>1</v>
      </c>
      <c r="G66" s="451" t="s">
        <v>630</v>
      </c>
      <c r="H66" s="453">
        <v>45838</v>
      </c>
      <c r="I66" s="469">
        <v>63.041692903960232</v>
      </c>
      <c r="J66" s="455" t="s">
        <v>404</v>
      </c>
      <c r="K66" s="455">
        <v>0</v>
      </c>
      <c r="L66" s="455">
        <v>525</v>
      </c>
      <c r="M66" s="455">
        <v>0</v>
      </c>
      <c r="N66" s="455">
        <v>0</v>
      </c>
      <c r="O66" s="451" t="s">
        <v>12</v>
      </c>
      <c r="P66" s="451" t="s">
        <v>602</v>
      </c>
      <c r="Q66" s="456">
        <v>45991</v>
      </c>
      <c r="R66" s="456">
        <v>52231</v>
      </c>
      <c r="S66" s="457">
        <v>7.8803591100000006</v>
      </c>
      <c r="T66" s="453">
        <v>45444</v>
      </c>
      <c r="U66" s="458" t="s">
        <v>42</v>
      </c>
      <c r="V66" s="459" t="s">
        <v>604</v>
      </c>
      <c r="W66" s="460">
        <v>2.4407742243104296</v>
      </c>
      <c r="X66" s="460">
        <v>10.066438802993511</v>
      </c>
      <c r="Y66" s="434"/>
      <c r="Z66" s="434"/>
      <c r="AA66" s="434" t="s">
        <v>39</v>
      </c>
      <c r="AB66" s="434" t="s">
        <v>606</v>
      </c>
      <c r="AC66" s="434" t="s">
        <v>156</v>
      </c>
      <c r="AD66" s="434"/>
    </row>
    <row r="67" spans="2:30" x14ac:dyDescent="0.35">
      <c r="B67" s="31">
        <v>26</v>
      </c>
      <c r="C67" s="31" t="s">
        <v>597</v>
      </c>
      <c r="D67" s="31" t="s">
        <v>5</v>
      </c>
      <c r="E67" s="31" t="s">
        <v>5</v>
      </c>
      <c r="F67" s="461">
        <v>1</v>
      </c>
      <c r="G67" s="31" t="s">
        <v>631</v>
      </c>
      <c r="H67" s="462">
        <v>45838</v>
      </c>
      <c r="I67" s="470">
        <v>10.219169194602145</v>
      </c>
      <c r="J67" s="464" t="s">
        <v>396</v>
      </c>
      <c r="K67" s="464">
        <v>0</v>
      </c>
      <c r="L67" s="464">
        <v>230</v>
      </c>
      <c r="M67" s="464">
        <v>0</v>
      </c>
      <c r="N67" s="464">
        <v>0</v>
      </c>
      <c r="O67" s="31" t="s">
        <v>12</v>
      </c>
      <c r="P67" s="31" t="s">
        <v>602</v>
      </c>
      <c r="Q67" s="465">
        <v>46276</v>
      </c>
      <c r="R67" s="465">
        <v>52231</v>
      </c>
      <c r="S67" s="466">
        <v>3.5598070900000001</v>
      </c>
      <c r="T67" s="462">
        <v>45444</v>
      </c>
      <c r="U67" s="467" t="s">
        <v>42</v>
      </c>
      <c r="V67" s="29" t="s">
        <v>604</v>
      </c>
      <c r="W67" s="468">
        <v>2.1540782765379133E-2</v>
      </c>
      <c r="X67" s="468">
        <v>0.1626271563412971</v>
      </c>
      <c r="Y67" s="427"/>
      <c r="Z67" s="427"/>
      <c r="AA67" s="427" t="s">
        <v>39</v>
      </c>
      <c r="AB67" s="427" t="s">
        <v>606</v>
      </c>
      <c r="AC67" s="427" t="s">
        <v>157</v>
      </c>
      <c r="AD67" s="427"/>
    </row>
    <row r="68" spans="2:30" x14ac:dyDescent="0.35">
      <c r="B68" s="451">
        <v>27</v>
      </c>
      <c r="C68" s="451" t="s">
        <v>597</v>
      </c>
      <c r="D68" s="451" t="s">
        <v>5</v>
      </c>
      <c r="E68" s="451" t="s">
        <v>5</v>
      </c>
      <c r="F68" s="452">
        <v>1</v>
      </c>
      <c r="G68" s="451" t="s">
        <v>632</v>
      </c>
      <c r="H68" s="453">
        <v>45838</v>
      </c>
      <c r="I68" s="469">
        <v>3.4019889558518215</v>
      </c>
      <c r="J68" s="455" t="s">
        <v>1312</v>
      </c>
      <c r="K68" s="455">
        <v>0</v>
      </c>
      <c r="L68" s="455">
        <v>230</v>
      </c>
      <c r="M68" s="455">
        <v>0</v>
      </c>
      <c r="N68" s="455">
        <v>0</v>
      </c>
      <c r="O68" s="451" t="s">
        <v>12</v>
      </c>
      <c r="P68" s="451" t="s">
        <v>602</v>
      </c>
      <c r="Q68" s="456">
        <v>46276</v>
      </c>
      <c r="R68" s="456">
        <v>52231</v>
      </c>
      <c r="S68" s="457">
        <v>1.1866023600000002</v>
      </c>
      <c r="T68" s="453">
        <v>45444</v>
      </c>
      <c r="U68" s="458" t="s">
        <v>42</v>
      </c>
      <c r="V68" s="459" t="s">
        <v>604</v>
      </c>
      <c r="W68" s="460">
        <v>7.6290272346208653E-3</v>
      </c>
      <c r="X68" s="460">
        <v>5.4774923658702873E-2</v>
      </c>
      <c r="Y68" s="434"/>
      <c r="Z68" s="434"/>
      <c r="AA68" s="434" t="s">
        <v>39</v>
      </c>
      <c r="AB68" s="434" t="s">
        <v>606</v>
      </c>
      <c r="AC68" s="434" t="s">
        <v>158</v>
      </c>
      <c r="AD68" s="434"/>
    </row>
    <row r="69" spans="2:30" x14ac:dyDescent="0.35">
      <c r="B69" s="31">
        <v>28</v>
      </c>
      <c r="C69" s="31" t="s">
        <v>597</v>
      </c>
      <c r="D69" s="31" t="s">
        <v>5</v>
      </c>
      <c r="E69" s="31" t="s">
        <v>5</v>
      </c>
      <c r="F69" s="461">
        <v>1</v>
      </c>
      <c r="G69" s="31" t="s">
        <v>633</v>
      </c>
      <c r="H69" s="462">
        <v>45838</v>
      </c>
      <c r="I69" s="470">
        <v>2.1843649275803889</v>
      </c>
      <c r="J69" s="464" t="s">
        <v>387</v>
      </c>
      <c r="K69" s="464">
        <v>0</v>
      </c>
      <c r="L69" s="464">
        <v>230</v>
      </c>
      <c r="M69" s="464">
        <v>0</v>
      </c>
      <c r="N69" s="464">
        <v>0</v>
      </c>
      <c r="O69" s="31" t="s">
        <v>16</v>
      </c>
      <c r="P69" s="31" t="s">
        <v>602</v>
      </c>
      <c r="Q69" s="465">
        <v>46096</v>
      </c>
      <c r="R69" s="465">
        <v>52231</v>
      </c>
      <c r="S69" s="466">
        <v>0.43890958000000002</v>
      </c>
      <c r="T69" s="462">
        <v>45444</v>
      </c>
      <c r="U69" s="467" t="s">
        <v>42</v>
      </c>
      <c r="V69" s="29" t="s">
        <v>604</v>
      </c>
      <c r="W69" s="468">
        <v>2.3065E-4</v>
      </c>
      <c r="X69" s="468">
        <v>4.1523199999999993E-3</v>
      </c>
      <c r="Y69" s="427"/>
      <c r="Z69" s="427"/>
      <c r="AA69" s="427" t="s">
        <v>39</v>
      </c>
      <c r="AB69" s="427" t="s">
        <v>606</v>
      </c>
      <c r="AC69" s="427" t="s">
        <v>159</v>
      </c>
      <c r="AD69" s="427"/>
    </row>
    <row r="70" spans="2:30" x14ac:dyDescent="0.35">
      <c r="B70" s="451">
        <v>29</v>
      </c>
      <c r="C70" s="451" t="s">
        <v>597</v>
      </c>
      <c r="D70" s="451" t="s">
        <v>5</v>
      </c>
      <c r="E70" s="451" t="s">
        <v>5</v>
      </c>
      <c r="F70" s="452">
        <v>1</v>
      </c>
      <c r="G70" s="451" t="s">
        <v>634</v>
      </c>
      <c r="H70" s="453">
        <v>45838</v>
      </c>
      <c r="I70" s="469">
        <v>52.941064086925323</v>
      </c>
      <c r="J70" s="455" t="s">
        <v>392</v>
      </c>
      <c r="K70" s="455">
        <v>0</v>
      </c>
      <c r="L70" s="455">
        <v>525</v>
      </c>
      <c r="M70" s="455">
        <v>0</v>
      </c>
      <c r="N70" s="455">
        <v>0</v>
      </c>
      <c r="O70" s="451" t="s">
        <v>17</v>
      </c>
      <c r="P70" s="451" t="s">
        <v>602</v>
      </c>
      <c r="Q70" s="456">
        <v>46096</v>
      </c>
      <c r="R70" s="456">
        <v>52231</v>
      </c>
      <c r="S70" s="457">
        <v>7.8803591100000006</v>
      </c>
      <c r="T70" s="453">
        <v>45444</v>
      </c>
      <c r="U70" s="458" t="s">
        <v>42</v>
      </c>
      <c r="V70" s="459" t="s">
        <v>604</v>
      </c>
      <c r="W70" s="460">
        <v>9.6698798362885641E-2</v>
      </c>
      <c r="X70" s="460">
        <v>0.33519927047798004</v>
      </c>
      <c r="Y70" s="434"/>
      <c r="Z70" s="434"/>
      <c r="AA70" s="434" t="s">
        <v>39</v>
      </c>
      <c r="AB70" s="434" t="s">
        <v>606</v>
      </c>
      <c r="AC70" s="434" t="s">
        <v>160</v>
      </c>
      <c r="AD70" s="434"/>
    </row>
    <row r="71" spans="2:30" x14ac:dyDescent="0.35">
      <c r="B71" s="31">
        <v>30</v>
      </c>
      <c r="C71" s="31" t="s">
        <v>597</v>
      </c>
      <c r="D71" s="31" t="s">
        <v>5</v>
      </c>
      <c r="E71" s="31" t="s">
        <v>5</v>
      </c>
      <c r="F71" s="461">
        <v>1</v>
      </c>
      <c r="G71" s="31" t="s">
        <v>635</v>
      </c>
      <c r="H71" s="462">
        <v>45838</v>
      </c>
      <c r="I71" s="470">
        <v>15.408468553359818</v>
      </c>
      <c r="J71" s="464" t="s">
        <v>405</v>
      </c>
      <c r="K71" s="464">
        <v>0</v>
      </c>
      <c r="L71" s="464">
        <v>525</v>
      </c>
      <c r="M71" s="464">
        <v>0</v>
      </c>
      <c r="N71" s="464">
        <v>0</v>
      </c>
      <c r="O71" s="31" t="s">
        <v>11</v>
      </c>
      <c r="P71" s="31" t="s">
        <v>602</v>
      </c>
      <c r="Q71" s="465">
        <v>46096</v>
      </c>
      <c r="R71" s="465">
        <v>52231</v>
      </c>
      <c r="S71" s="466">
        <v>2.62678638</v>
      </c>
      <c r="T71" s="462">
        <v>45444</v>
      </c>
      <c r="U71" s="467" t="s">
        <v>42</v>
      </c>
      <c r="V71" s="29" t="s">
        <v>604</v>
      </c>
      <c r="W71" s="468">
        <v>0.11784149241697656</v>
      </c>
      <c r="X71" s="468">
        <v>0.12997858643093652</v>
      </c>
      <c r="Y71" s="427"/>
      <c r="Z71" s="427"/>
      <c r="AA71" s="427" t="s">
        <v>39</v>
      </c>
      <c r="AB71" s="427" t="s">
        <v>606</v>
      </c>
      <c r="AC71" s="427" t="s">
        <v>161</v>
      </c>
      <c r="AD71" s="427"/>
    </row>
    <row r="72" spans="2:30" x14ac:dyDescent="0.35">
      <c r="B72" s="451">
        <v>31</v>
      </c>
      <c r="C72" s="451" t="s">
        <v>597</v>
      </c>
      <c r="D72" s="451" t="s">
        <v>5</v>
      </c>
      <c r="E72" s="451" t="s">
        <v>5</v>
      </c>
      <c r="F72" s="452">
        <v>1</v>
      </c>
      <c r="G72" s="451" t="s">
        <v>636</v>
      </c>
      <c r="H72" s="453">
        <v>45838</v>
      </c>
      <c r="I72" s="469">
        <v>2.3124921837777852</v>
      </c>
      <c r="J72" s="455" t="s">
        <v>447</v>
      </c>
      <c r="K72" s="455">
        <v>0</v>
      </c>
      <c r="L72" s="455">
        <v>525</v>
      </c>
      <c r="M72" s="455">
        <v>0</v>
      </c>
      <c r="N72" s="455">
        <v>0</v>
      </c>
      <c r="O72" s="451" t="s">
        <v>17</v>
      </c>
      <c r="P72" s="451" t="s">
        <v>602</v>
      </c>
      <c r="Q72" s="456">
        <v>46096</v>
      </c>
      <c r="R72" s="456">
        <v>52231</v>
      </c>
      <c r="S72" s="457">
        <v>0.91487718000000007</v>
      </c>
      <c r="T72" s="453">
        <v>45444</v>
      </c>
      <c r="U72" s="458" t="s">
        <v>42</v>
      </c>
      <c r="V72" s="459" t="s">
        <v>604</v>
      </c>
      <c r="W72" s="460">
        <v>2.2998000000000003E-3</v>
      </c>
      <c r="X72" s="460">
        <v>8.6404229999999999E-2</v>
      </c>
      <c r="Y72" s="434"/>
      <c r="Z72" s="434"/>
      <c r="AA72" s="434" t="s">
        <v>39</v>
      </c>
      <c r="AB72" s="434" t="s">
        <v>606</v>
      </c>
      <c r="AC72" s="434" t="s">
        <v>162</v>
      </c>
      <c r="AD72" s="434"/>
    </row>
    <row r="73" spans="2:30" x14ac:dyDescent="0.35">
      <c r="B73" s="31">
        <v>32</v>
      </c>
      <c r="C73" s="31" t="s">
        <v>597</v>
      </c>
      <c r="D73" s="31" t="s">
        <v>5</v>
      </c>
      <c r="E73" s="31" t="s">
        <v>5</v>
      </c>
      <c r="F73" s="461">
        <v>1</v>
      </c>
      <c r="G73" s="31" t="s">
        <v>637</v>
      </c>
      <c r="H73" s="462">
        <v>45838</v>
      </c>
      <c r="I73" s="470">
        <v>6.936830439439948</v>
      </c>
      <c r="J73" s="464" t="s">
        <v>1317</v>
      </c>
      <c r="K73" s="464">
        <v>0</v>
      </c>
      <c r="L73" s="464">
        <v>525</v>
      </c>
      <c r="M73" s="464">
        <v>0</v>
      </c>
      <c r="N73" s="464">
        <v>0</v>
      </c>
      <c r="O73" s="31" t="s">
        <v>12</v>
      </c>
      <c r="P73" s="31" t="s">
        <v>602</v>
      </c>
      <c r="Q73" s="465">
        <v>46276</v>
      </c>
      <c r="R73" s="465">
        <v>52231</v>
      </c>
      <c r="S73" s="466">
        <v>2.7446315399999999</v>
      </c>
      <c r="T73" s="462">
        <v>45444</v>
      </c>
      <c r="U73" s="467" t="s">
        <v>42</v>
      </c>
      <c r="V73" s="29" t="s">
        <v>604</v>
      </c>
      <c r="W73" s="468">
        <v>4.2190309297699825E-2</v>
      </c>
      <c r="X73" s="468">
        <v>0.15226508645735407</v>
      </c>
      <c r="Y73" s="427"/>
      <c r="Z73" s="427"/>
      <c r="AA73" s="427" t="s">
        <v>39</v>
      </c>
      <c r="AB73" s="427" t="s">
        <v>606</v>
      </c>
      <c r="AC73" s="427" t="s">
        <v>163</v>
      </c>
      <c r="AD73" s="427"/>
    </row>
    <row r="74" spans="2:30" x14ac:dyDescent="0.35">
      <c r="B74" s="451">
        <v>33</v>
      </c>
      <c r="C74" s="451" t="s">
        <v>597</v>
      </c>
      <c r="D74" s="451" t="s">
        <v>5</v>
      </c>
      <c r="E74" s="451" t="s">
        <v>5</v>
      </c>
      <c r="F74" s="452">
        <v>1</v>
      </c>
      <c r="G74" s="451" t="s">
        <v>638</v>
      </c>
      <c r="H74" s="453">
        <v>45838</v>
      </c>
      <c r="I74" s="469">
        <v>13.375037352762259</v>
      </c>
      <c r="J74" s="455" t="s">
        <v>409</v>
      </c>
      <c r="K74" s="455">
        <v>0</v>
      </c>
      <c r="L74" s="455">
        <v>230</v>
      </c>
      <c r="M74" s="455">
        <v>0</v>
      </c>
      <c r="N74" s="455">
        <v>0</v>
      </c>
      <c r="O74" s="451" t="s">
        <v>16</v>
      </c>
      <c r="P74" s="451" t="s">
        <v>602</v>
      </c>
      <c r="Q74" s="456">
        <v>46096</v>
      </c>
      <c r="R74" s="456">
        <v>52231</v>
      </c>
      <c r="S74" s="457">
        <v>2.0279618200000002</v>
      </c>
      <c r="T74" s="453">
        <v>45444</v>
      </c>
      <c r="U74" s="458" t="s">
        <v>42</v>
      </c>
      <c r="V74" s="459" t="s">
        <v>604</v>
      </c>
      <c r="W74" s="460">
        <v>1.0657604603163678E-2</v>
      </c>
      <c r="X74" s="460">
        <v>2.0925457415989428E-2</v>
      </c>
      <c r="Y74" s="434"/>
      <c r="Z74" s="434"/>
      <c r="AA74" s="434" t="s">
        <v>39</v>
      </c>
      <c r="AB74" s="434" t="s">
        <v>606</v>
      </c>
      <c r="AC74" s="434" t="s">
        <v>164</v>
      </c>
      <c r="AD74" s="434"/>
    </row>
    <row r="75" spans="2:30" x14ac:dyDescent="0.35">
      <c r="B75" s="31">
        <v>34</v>
      </c>
      <c r="C75" s="31" t="s">
        <v>597</v>
      </c>
      <c r="D75" s="31" t="s">
        <v>5</v>
      </c>
      <c r="E75" s="31" t="s">
        <v>5</v>
      </c>
      <c r="F75" s="461">
        <v>1</v>
      </c>
      <c r="G75" s="31" t="s">
        <v>639</v>
      </c>
      <c r="H75" s="462">
        <v>45838</v>
      </c>
      <c r="I75" s="470">
        <v>13.375037352762259</v>
      </c>
      <c r="J75" s="464" t="s">
        <v>409</v>
      </c>
      <c r="K75" s="464">
        <v>0</v>
      </c>
      <c r="L75" s="464">
        <v>230</v>
      </c>
      <c r="M75" s="464">
        <v>0</v>
      </c>
      <c r="N75" s="464">
        <v>0</v>
      </c>
      <c r="O75" s="31" t="s">
        <v>16</v>
      </c>
      <c r="P75" s="31" t="s">
        <v>602</v>
      </c>
      <c r="Q75" s="465">
        <v>46096</v>
      </c>
      <c r="R75" s="465">
        <v>52231</v>
      </c>
      <c r="S75" s="466">
        <v>2.0279618200000002</v>
      </c>
      <c r="T75" s="462">
        <v>45444</v>
      </c>
      <c r="U75" s="467" t="s">
        <v>42</v>
      </c>
      <c r="V75" s="29" t="s">
        <v>604</v>
      </c>
      <c r="W75" s="468">
        <v>1.0225858045742426E-2</v>
      </c>
      <c r="X75" s="468">
        <v>2.0782047771714603E-2</v>
      </c>
      <c r="Y75" s="427"/>
      <c r="Z75" s="427"/>
      <c r="AA75" s="427" t="s">
        <v>39</v>
      </c>
      <c r="AB75" s="427" t="s">
        <v>606</v>
      </c>
      <c r="AC75" s="427" t="s">
        <v>165</v>
      </c>
      <c r="AD75" s="427"/>
    </row>
    <row r="76" spans="2:30" x14ac:dyDescent="0.35">
      <c r="B76" s="451">
        <v>35</v>
      </c>
      <c r="C76" s="451" t="s">
        <v>597</v>
      </c>
      <c r="D76" s="451" t="s">
        <v>5</v>
      </c>
      <c r="E76" s="451" t="s">
        <v>5</v>
      </c>
      <c r="F76" s="452">
        <v>1</v>
      </c>
      <c r="G76" s="451" t="s">
        <v>640</v>
      </c>
      <c r="H76" s="453">
        <v>45838</v>
      </c>
      <c r="I76" s="469">
        <v>13.375037352762259</v>
      </c>
      <c r="J76" s="455" t="s">
        <v>448</v>
      </c>
      <c r="K76" s="455">
        <v>0</v>
      </c>
      <c r="L76" s="455">
        <v>230</v>
      </c>
      <c r="M76" s="455">
        <v>0</v>
      </c>
      <c r="N76" s="455">
        <v>0</v>
      </c>
      <c r="O76" s="451" t="s">
        <v>16</v>
      </c>
      <c r="P76" s="451" t="s">
        <v>602</v>
      </c>
      <c r="Q76" s="456">
        <v>46096</v>
      </c>
      <c r="R76" s="456">
        <v>52231</v>
      </c>
      <c r="S76" s="457">
        <v>2.0279618200000002</v>
      </c>
      <c r="T76" s="453">
        <v>45444</v>
      </c>
      <c r="U76" s="458" t="s">
        <v>42</v>
      </c>
      <c r="V76" s="459" t="s">
        <v>604</v>
      </c>
      <c r="W76" s="460">
        <v>1.0225858045742426E-2</v>
      </c>
      <c r="X76" s="460">
        <v>2.0782047771714603E-2</v>
      </c>
      <c r="Y76" s="434"/>
      <c r="Z76" s="434"/>
      <c r="AA76" s="434" t="s">
        <v>39</v>
      </c>
      <c r="AB76" s="434" t="s">
        <v>606</v>
      </c>
      <c r="AC76" s="434" t="s">
        <v>166</v>
      </c>
      <c r="AD76" s="434"/>
    </row>
    <row r="77" spans="2:30" x14ac:dyDescent="0.35">
      <c r="B77" s="31">
        <v>36</v>
      </c>
      <c r="C77" s="31" t="s">
        <v>597</v>
      </c>
      <c r="D77" s="31" t="s">
        <v>5</v>
      </c>
      <c r="E77" s="31" t="s">
        <v>5</v>
      </c>
      <c r="F77" s="461">
        <v>1</v>
      </c>
      <c r="G77" s="31" t="s">
        <v>641</v>
      </c>
      <c r="H77" s="462">
        <v>45838</v>
      </c>
      <c r="I77" s="470">
        <v>5.7573390050472248</v>
      </c>
      <c r="J77" s="464" t="s">
        <v>385</v>
      </c>
      <c r="K77" s="464">
        <v>0</v>
      </c>
      <c r="L77" s="464">
        <v>138</v>
      </c>
      <c r="M77" s="464">
        <v>16</v>
      </c>
      <c r="N77" s="464">
        <v>0</v>
      </c>
      <c r="O77" s="31" t="s">
        <v>11</v>
      </c>
      <c r="P77" s="31" t="s">
        <v>602</v>
      </c>
      <c r="Q77" s="465">
        <v>45898</v>
      </c>
      <c r="R77" s="465">
        <v>52231</v>
      </c>
      <c r="S77" s="466">
        <v>1.4890954999999999</v>
      </c>
      <c r="T77" s="462">
        <v>45444</v>
      </c>
      <c r="U77" s="467" t="s">
        <v>42</v>
      </c>
      <c r="V77" s="29" t="s">
        <v>553</v>
      </c>
      <c r="W77" s="468">
        <v>9.612140999999999E-2</v>
      </c>
      <c r="X77" s="468">
        <v>1.7566204299999999</v>
      </c>
      <c r="Y77" s="427"/>
      <c r="Z77" s="427"/>
      <c r="AA77" s="427" t="s">
        <v>39</v>
      </c>
      <c r="AB77" s="427" t="s">
        <v>606</v>
      </c>
      <c r="AC77" s="427" t="s">
        <v>167</v>
      </c>
      <c r="AD77" s="427"/>
    </row>
    <row r="78" spans="2:30" x14ac:dyDescent="0.35">
      <c r="B78" s="451">
        <v>37</v>
      </c>
      <c r="C78" s="451" t="s">
        <v>597</v>
      </c>
      <c r="D78" s="451" t="s">
        <v>5</v>
      </c>
      <c r="E78" s="451" t="s">
        <v>5</v>
      </c>
      <c r="F78" s="452">
        <v>1</v>
      </c>
      <c r="G78" s="451" t="s">
        <v>642</v>
      </c>
      <c r="H78" s="453">
        <v>45838</v>
      </c>
      <c r="I78" s="469">
        <v>23.587365578557073</v>
      </c>
      <c r="J78" s="455" t="s">
        <v>418</v>
      </c>
      <c r="K78" s="455">
        <v>0</v>
      </c>
      <c r="L78" s="455">
        <v>230</v>
      </c>
      <c r="M78" s="455">
        <v>41</v>
      </c>
      <c r="N78" s="455">
        <v>0</v>
      </c>
      <c r="O78" s="451" t="s">
        <v>11</v>
      </c>
      <c r="P78" s="451" t="s">
        <v>602</v>
      </c>
      <c r="Q78" s="456">
        <v>46156</v>
      </c>
      <c r="R78" s="456">
        <v>52231</v>
      </c>
      <c r="S78" s="457">
        <v>4.7442469499999991</v>
      </c>
      <c r="T78" s="453">
        <v>45444</v>
      </c>
      <c r="U78" s="458" t="s">
        <v>42</v>
      </c>
      <c r="V78" s="459" t="s">
        <v>553</v>
      </c>
      <c r="W78" s="460">
        <v>5.0470140761505862E-2</v>
      </c>
      <c r="X78" s="460">
        <v>0.10890534155434005</v>
      </c>
      <c r="Y78" s="434"/>
      <c r="Z78" s="434"/>
      <c r="AA78" s="434" t="s">
        <v>39</v>
      </c>
      <c r="AB78" s="434" t="s">
        <v>606</v>
      </c>
      <c r="AC78" s="434" t="s">
        <v>168</v>
      </c>
      <c r="AD78" s="434"/>
    </row>
    <row r="79" spans="2:30" x14ac:dyDescent="0.35">
      <c r="B79" s="31">
        <v>38</v>
      </c>
      <c r="C79" s="31" t="s">
        <v>597</v>
      </c>
      <c r="D79" s="31" t="s">
        <v>5</v>
      </c>
      <c r="E79" s="31" t="s">
        <v>5</v>
      </c>
      <c r="F79" s="461">
        <v>1</v>
      </c>
      <c r="G79" s="31" t="s">
        <v>643</v>
      </c>
      <c r="H79" s="462">
        <v>45838</v>
      </c>
      <c r="I79" s="470">
        <v>23.587365578557073</v>
      </c>
      <c r="J79" s="464" t="s">
        <v>447</v>
      </c>
      <c r="K79" s="464">
        <v>0</v>
      </c>
      <c r="L79" s="464">
        <v>230</v>
      </c>
      <c r="M79" s="464">
        <v>41</v>
      </c>
      <c r="N79" s="464">
        <v>0</v>
      </c>
      <c r="O79" s="31" t="s">
        <v>11</v>
      </c>
      <c r="P79" s="31" t="s">
        <v>602</v>
      </c>
      <c r="Q79" s="465">
        <v>46112</v>
      </c>
      <c r="R79" s="465">
        <v>52231</v>
      </c>
      <c r="S79" s="466">
        <v>4.7442469499999991</v>
      </c>
      <c r="T79" s="462">
        <v>45444</v>
      </c>
      <c r="U79" s="467" t="s">
        <v>42</v>
      </c>
      <c r="V79" s="29" t="s">
        <v>553</v>
      </c>
      <c r="W79" s="468">
        <v>5.0470140761505862E-2</v>
      </c>
      <c r="X79" s="468">
        <v>0.10890534155434005</v>
      </c>
      <c r="Y79" s="427"/>
      <c r="Z79" s="427"/>
      <c r="AA79" s="427" t="s">
        <v>39</v>
      </c>
      <c r="AB79" s="427" t="s">
        <v>606</v>
      </c>
      <c r="AC79" s="427" t="s">
        <v>169</v>
      </c>
      <c r="AD79" s="427"/>
    </row>
    <row r="80" spans="2:30" x14ac:dyDescent="0.35">
      <c r="B80" s="451">
        <v>39</v>
      </c>
      <c r="C80" s="451" t="s">
        <v>597</v>
      </c>
      <c r="D80" s="451" t="s">
        <v>5</v>
      </c>
      <c r="E80" s="451" t="s">
        <v>5</v>
      </c>
      <c r="F80" s="452">
        <v>1</v>
      </c>
      <c r="G80" s="451" t="s">
        <v>644</v>
      </c>
      <c r="H80" s="453">
        <v>45838</v>
      </c>
      <c r="I80" s="469">
        <v>23.587365578557073</v>
      </c>
      <c r="J80" s="455" t="s">
        <v>404</v>
      </c>
      <c r="K80" s="455">
        <v>0</v>
      </c>
      <c r="L80" s="455">
        <v>138</v>
      </c>
      <c r="M80" s="455">
        <v>35</v>
      </c>
      <c r="N80" s="455">
        <v>0</v>
      </c>
      <c r="O80" s="451" t="s">
        <v>11</v>
      </c>
      <c r="P80" s="451" t="s">
        <v>602</v>
      </c>
      <c r="Q80" s="456">
        <v>45991</v>
      </c>
      <c r="R80" s="456">
        <v>52231</v>
      </c>
      <c r="S80" s="457">
        <v>3.0347860400000002</v>
      </c>
      <c r="T80" s="453">
        <v>45444</v>
      </c>
      <c r="U80" s="458" t="s">
        <v>42</v>
      </c>
      <c r="V80" s="459" t="s">
        <v>553</v>
      </c>
      <c r="W80" s="460">
        <v>3.2284592416995876E-2</v>
      </c>
      <c r="X80" s="460">
        <v>6.9664251200132574E-2</v>
      </c>
      <c r="Y80" s="434"/>
      <c r="Z80" s="434"/>
      <c r="AA80" s="434" t="s">
        <v>39</v>
      </c>
      <c r="AB80" s="434" t="s">
        <v>606</v>
      </c>
      <c r="AC80" s="434" t="s">
        <v>170</v>
      </c>
      <c r="AD80" s="434"/>
    </row>
    <row r="81" spans="2:30" x14ac:dyDescent="0.35">
      <c r="B81" s="31">
        <v>40</v>
      </c>
      <c r="C81" s="31" t="s">
        <v>597</v>
      </c>
      <c r="D81" s="31" t="s">
        <v>5</v>
      </c>
      <c r="E81" s="31" t="s">
        <v>5</v>
      </c>
      <c r="F81" s="461">
        <v>1</v>
      </c>
      <c r="G81" s="31" t="s">
        <v>645</v>
      </c>
      <c r="H81" s="462">
        <v>45838</v>
      </c>
      <c r="I81" s="470">
        <v>23.587365578557073</v>
      </c>
      <c r="J81" s="464" t="s">
        <v>1318</v>
      </c>
      <c r="K81" s="464">
        <v>0</v>
      </c>
      <c r="L81" s="464">
        <v>138</v>
      </c>
      <c r="M81" s="464">
        <v>10</v>
      </c>
      <c r="N81" s="464">
        <v>0</v>
      </c>
      <c r="O81" s="31" t="s">
        <v>11</v>
      </c>
      <c r="P81" s="31" t="s">
        <v>602</v>
      </c>
      <c r="Q81" s="465">
        <v>46156</v>
      </c>
      <c r="R81" s="465">
        <v>52231</v>
      </c>
      <c r="S81" s="466">
        <v>3.0644230399999999</v>
      </c>
      <c r="T81" s="462">
        <v>45444</v>
      </c>
      <c r="U81" s="467" t="s">
        <v>42</v>
      </c>
      <c r="V81" s="29" t="s">
        <v>553</v>
      </c>
      <c r="W81" s="468">
        <v>3.2599876059992407E-2</v>
      </c>
      <c r="X81" s="468">
        <v>7.0344575691187308E-2</v>
      </c>
      <c r="Y81" s="427"/>
      <c r="Z81" s="427"/>
      <c r="AA81" s="427" t="s">
        <v>39</v>
      </c>
      <c r="AB81" s="427" t="s">
        <v>606</v>
      </c>
      <c r="AC81" s="427" t="s">
        <v>171</v>
      </c>
      <c r="AD81" s="427"/>
    </row>
    <row r="82" spans="2:30" x14ac:dyDescent="0.35">
      <c r="B82" s="451">
        <v>41</v>
      </c>
      <c r="C82" s="451" t="s">
        <v>597</v>
      </c>
      <c r="D82" s="451" t="s">
        <v>5</v>
      </c>
      <c r="E82" s="451" t="s">
        <v>5</v>
      </c>
      <c r="F82" s="452">
        <v>1</v>
      </c>
      <c r="G82" s="451" t="s">
        <v>646</v>
      </c>
      <c r="H82" s="453">
        <v>45838</v>
      </c>
      <c r="I82" s="469">
        <v>15.878349013555097</v>
      </c>
      <c r="J82" s="455" t="s">
        <v>449</v>
      </c>
      <c r="K82" s="455">
        <v>0</v>
      </c>
      <c r="L82" s="455">
        <v>230</v>
      </c>
      <c r="M82" s="455">
        <v>0</v>
      </c>
      <c r="N82" s="455">
        <v>27</v>
      </c>
      <c r="O82" s="451" t="s">
        <v>16</v>
      </c>
      <c r="P82" s="451" t="s">
        <v>602</v>
      </c>
      <c r="Q82" s="456">
        <v>46012</v>
      </c>
      <c r="R82" s="456">
        <v>52231</v>
      </c>
      <c r="S82" s="457">
        <v>2.6981057499999999</v>
      </c>
      <c r="T82" s="453">
        <v>45444</v>
      </c>
      <c r="U82" s="458" t="s">
        <v>42</v>
      </c>
      <c r="V82" s="459" t="s">
        <v>553</v>
      </c>
      <c r="W82" s="460">
        <v>4.45363162093802E-2</v>
      </c>
      <c r="X82" s="460">
        <v>5.8047454934070541E-2</v>
      </c>
      <c r="Y82" s="434"/>
      <c r="Z82" s="434"/>
      <c r="AA82" s="434" t="s">
        <v>39</v>
      </c>
      <c r="AB82" s="434" t="s">
        <v>606</v>
      </c>
      <c r="AC82" s="434" t="s">
        <v>172</v>
      </c>
      <c r="AD82" s="434"/>
    </row>
    <row r="83" spans="2:30" x14ac:dyDescent="0.35">
      <c r="B83" s="31">
        <v>42</v>
      </c>
      <c r="C83" s="31" t="s">
        <v>597</v>
      </c>
      <c r="D83" s="31" t="s">
        <v>5</v>
      </c>
      <c r="E83" s="31" t="s">
        <v>5</v>
      </c>
      <c r="F83" s="461">
        <v>1</v>
      </c>
      <c r="G83" s="31" t="s">
        <v>647</v>
      </c>
      <c r="H83" s="462">
        <v>45838</v>
      </c>
      <c r="I83" s="470">
        <v>10.746421397828916</v>
      </c>
      <c r="J83" s="464" t="s">
        <v>452</v>
      </c>
      <c r="K83" s="464">
        <v>0</v>
      </c>
      <c r="L83" s="464">
        <v>230</v>
      </c>
      <c r="M83" s="464">
        <v>0</v>
      </c>
      <c r="N83" s="464">
        <v>23</v>
      </c>
      <c r="O83" s="31" t="s">
        <v>16</v>
      </c>
      <c r="P83" s="31" t="s">
        <v>602</v>
      </c>
      <c r="Q83" s="465">
        <v>46012</v>
      </c>
      <c r="R83" s="465">
        <v>52231</v>
      </c>
      <c r="S83" s="466">
        <v>1.2450990900000001</v>
      </c>
      <c r="T83" s="462">
        <v>45444</v>
      </c>
      <c r="U83" s="467" t="s">
        <v>42</v>
      </c>
      <c r="V83" s="29" t="s">
        <v>553</v>
      </c>
      <c r="W83" s="468">
        <v>3.8240657506168063E-2</v>
      </c>
      <c r="X83" s="468">
        <v>4.8990507137873049E-2</v>
      </c>
      <c r="Y83" s="427"/>
      <c r="Z83" s="427"/>
      <c r="AA83" s="427" t="s">
        <v>39</v>
      </c>
      <c r="AB83" s="427" t="s">
        <v>606</v>
      </c>
      <c r="AC83" s="427" t="s">
        <v>173</v>
      </c>
      <c r="AD83" s="427"/>
    </row>
    <row r="84" spans="2:30" x14ac:dyDescent="0.35">
      <c r="B84" s="451">
        <v>43</v>
      </c>
      <c r="C84" s="451" t="s">
        <v>597</v>
      </c>
      <c r="D84" s="451" t="s">
        <v>5</v>
      </c>
      <c r="E84" s="451" t="s">
        <v>5</v>
      </c>
      <c r="F84" s="452">
        <v>1</v>
      </c>
      <c r="G84" s="451" t="s">
        <v>648</v>
      </c>
      <c r="H84" s="453">
        <v>45838</v>
      </c>
      <c r="I84" s="469">
        <v>1.6389244407061687</v>
      </c>
      <c r="J84" s="455" t="s">
        <v>389</v>
      </c>
      <c r="K84" s="455">
        <v>0</v>
      </c>
      <c r="L84" s="455">
        <v>13.8</v>
      </c>
      <c r="M84" s="455">
        <v>0</v>
      </c>
      <c r="N84" s="455">
        <v>0</v>
      </c>
      <c r="O84" s="451" t="s">
        <v>12</v>
      </c>
      <c r="P84" s="451" t="s">
        <v>602</v>
      </c>
      <c r="Q84" s="456">
        <v>46538</v>
      </c>
      <c r="R84" s="456">
        <v>52231</v>
      </c>
      <c r="S84" s="457">
        <v>0.31622012999999999</v>
      </c>
      <c r="T84" s="453">
        <v>45444</v>
      </c>
      <c r="U84" s="458" t="s">
        <v>42</v>
      </c>
      <c r="V84" s="459" t="s">
        <v>604</v>
      </c>
      <c r="W84" s="460">
        <v>2.8923325698386938E-2</v>
      </c>
      <c r="X84" s="460">
        <v>4.8151931300674661E-2</v>
      </c>
      <c r="Y84" s="434"/>
      <c r="Z84" s="434"/>
      <c r="AA84" s="434" t="s">
        <v>39</v>
      </c>
      <c r="AB84" s="434" t="s">
        <v>606</v>
      </c>
      <c r="AC84" s="434" t="s">
        <v>174</v>
      </c>
      <c r="AD84" s="434"/>
    </row>
    <row r="85" spans="2:30" x14ac:dyDescent="0.35">
      <c r="B85" s="31">
        <v>44</v>
      </c>
      <c r="C85" s="31" t="s">
        <v>597</v>
      </c>
      <c r="D85" s="31" t="s">
        <v>5</v>
      </c>
      <c r="E85" s="31" t="s">
        <v>5</v>
      </c>
      <c r="F85" s="461">
        <v>1</v>
      </c>
      <c r="G85" s="31" t="s">
        <v>649</v>
      </c>
      <c r="H85" s="462">
        <v>45838</v>
      </c>
      <c r="I85" s="470">
        <v>1.6389244407061687</v>
      </c>
      <c r="J85" s="464" t="s">
        <v>389</v>
      </c>
      <c r="K85" s="464">
        <v>0</v>
      </c>
      <c r="L85" s="464">
        <v>13.8</v>
      </c>
      <c r="M85" s="464">
        <v>0</v>
      </c>
      <c r="N85" s="464">
        <v>0</v>
      </c>
      <c r="O85" s="31" t="s">
        <v>12</v>
      </c>
      <c r="P85" s="31" t="s">
        <v>602</v>
      </c>
      <c r="Q85" s="465">
        <v>46538</v>
      </c>
      <c r="R85" s="465">
        <v>52231</v>
      </c>
      <c r="S85" s="466">
        <v>0.31622012999999999</v>
      </c>
      <c r="T85" s="462">
        <v>45444</v>
      </c>
      <c r="U85" s="467" t="s">
        <v>42</v>
      </c>
      <c r="V85" s="29" t="s">
        <v>604</v>
      </c>
      <c r="W85" s="468">
        <v>2.8923325698386938E-2</v>
      </c>
      <c r="X85" s="468">
        <v>4.8151931300674661E-2</v>
      </c>
      <c r="Y85" s="427"/>
      <c r="Z85" s="427"/>
      <c r="AA85" s="427" t="s">
        <v>39</v>
      </c>
      <c r="AB85" s="427" t="s">
        <v>606</v>
      </c>
      <c r="AC85" s="427" t="s">
        <v>175</v>
      </c>
      <c r="AD85" s="427"/>
    </row>
    <row r="86" spans="2:30" x14ac:dyDescent="0.35">
      <c r="B86" s="451">
        <v>45</v>
      </c>
      <c r="C86" s="451" t="s">
        <v>597</v>
      </c>
      <c r="D86" s="451" t="s">
        <v>5</v>
      </c>
      <c r="E86" s="451" t="s">
        <v>5</v>
      </c>
      <c r="F86" s="452">
        <v>1</v>
      </c>
      <c r="G86" s="451" t="s">
        <v>650</v>
      </c>
      <c r="H86" s="453">
        <v>45838</v>
      </c>
      <c r="I86" s="469">
        <v>1.6389244407061687</v>
      </c>
      <c r="J86" s="455" t="s">
        <v>389</v>
      </c>
      <c r="K86" s="455">
        <v>0</v>
      </c>
      <c r="L86" s="455">
        <v>13.8</v>
      </c>
      <c r="M86" s="455">
        <v>0</v>
      </c>
      <c r="N86" s="455">
        <v>0</v>
      </c>
      <c r="O86" s="451" t="s">
        <v>12</v>
      </c>
      <c r="P86" s="451" t="s">
        <v>602</v>
      </c>
      <c r="Q86" s="456">
        <v>46538</v>
      </c>
      <c r="R86" s="456">
        <v>52231</v>
      </c>
      <c r="S86" s="457">
        <v>0.31622012999999999</v>
      </c>
      <c r="T86" s="453">
        <v>45444</v>
      </c>
      <c r="U86" s="458" t="s">
        <v>42</v>
      </c>
      <c r="V86" s="459" t="s">
        <v>604</v>
      </c>
      <c r="W86" s="460">
        <v>2.8923325698386938E-2</v>
      </c>
      <c r="X86" s="460">
        <v>4.8151931300674661E-2</v>
      </c>
      <c r="Y86" s="434"/>
      <c r="Z86" s="434"/>
      <c r="AA86" s="434" t="s">
        <v>39</v>
      </c>
      <c r="AB86" s="434" t="s">
        <v>606</v>
      </c>
      <c r="AC86" s="434" t="s">
        <v>176</v>
      </c>
      <c r="AD86" s="434"/>
    </row>
    <row r="87" spans="2:30" x14ac:dyDescent="0.35">
      <c r="B87" s="31">
        <v>46</v>
      </c>
      <c r="C87" s="31" t="s">
        <v>597</v>
      </c>
      <c r="D87" s="31" t="s">
        <v>5</v>
      </c>
      <c r="E87" s="31" t="s">
        <v>5</v>
      </c>
      <c r="F87" s="461">
        <v>1</v>
      </c>
      <c r="G87" s="31" t="s">
        <v>651</v>
      </c>
      <c r="H87" s="462">
        <v>45838</v>
      </c>
      <c r="I87" s="470">
        <v>1.6389244407061687</v>
      </c>
      <c r="J87" s="464" t="s">
        <v>389</v>
      </c>
      <c r="K87" s="464">
        <v>0</v>
      </c>
      <c r="L87" s="464">
        <v>13.8</v>
      </c>
      <c r="M87" s="464">
        <v>0</v>
      </c>
      <c r="N87" s="464">
        <v>0</v>
      </c>
      <c r="O87" s="31" t="s">
        <v>12</v>
      </c>
      <c r="P87" s="31" t="s">
        <v>602</v>
      </c>
      <c r="Q87" s="465">
        <v>46538</v>
      </c>
      <c r="R87" s="465">
        <v>52231</v>
      </c>
      <c r="S87" s="466">
        <v>0.31622012999999999</v>
      </c>
      <c r="T87" s="462">
        <v>45444</v>
      </c>
      <c r="U87" s="467" t="s">
        <v>42</v>
      </c>
      <c r="V87" s="29" t="s">
        <v>604</v>
      </c>
      <c r="W87" s="468">
        <v>2.8923325698386938E-2</v>
      </c>
      <c r="X87" s="468">
        <v>4.8151931300674661E-2</v>
      </c>
      <c r="Y87" s="427"/>
      <c r="Z87" s="427"/>
      <c r="AA87" s="427" t="s">
        <v>39</v>
      </c>
      <c r="AB87" s="427" t="s">
        <v>606</v>
      </c>
      <c r="AC87" s="427" t="s">
        <v>177</v>
      </c>
      <c r="AD87" s="427"/>
    </row>
    <row r="88" spans="2:30" x14ac:dyDescent="0.35">
      <c r="B88" s="451">
        <v>47</v>
      </c>
      <c r="C88" s="451" t="s">
        <v>597</v>
      </c>
      <c r="D88" s="451" t="s">
        <v>5</v>
      </c>
      <c r="E88" s="451" t="s">
        <v>5</v>
      </c>
      <c r="F88" s="452">
        <v>1</v>
      </c>
      <c r="G88" s="451" t="s">
        <v>652</v>
      </c>
      <c r="H88" s="453">
        <v>45838</v>
      </c>
      <c r="I88" s="469">
        <v>35.705211748107359</v>
      </c>
      <c r="J88" s="455" t="s">
        <v>413</v>
      </c>
      <c r="K88" s="455">
        <v>0</v>
      </c>
      <c r="L88" s="455">
        <v>230</v>
      </c>
      <c r="M88" s="455">
        <v>165</v>
      </c>
      <c r="N88" s="455">
        <v>0</v>
      </c>
      <c r="O88" s="451" t="s">
        <v>12</v>
      </c>
      <c r="P88" s="451" t="s">
        <v>602</v>
      </c>
      <c r="Q88" s="456">
        <v>46310</v>
      </c>
      <c r="R88" s="456">
        <v>52231</v>
      </c>
      <c r="S88" s="457">
        <v>5.9307164000000006</v>
      </c>
      <c r="T88" s="453">
        <v>45444</v>
      </c>
      <c r="U88" s="458" t="s">
        <v>42</v>
      </c>
      <c r="V88" s="459" t="s">
        <v>553</v>
      </c>
      <c r="W88" s="460">
        <v>8.3761565818972455E-2</v>
      </c>
      <c r="X88" s="460">
        <v>0.1557653418187929</v>
      </c>
      <c r="Y88" s="434"/>
      <c r="Z88" s="434"/>
      <c r="AA88" s="434" t="s">
        <v>39</v>
      </c>
      <c r="AB88" s="434" t="s">
        <v>606</v>
      </c>
      <c r="AC88" s="434" t="s">
        <v>178</v>
      </c>
      <c r="AD88" s="434"/>
    </row>
    <row r="89" spans="2:30" x14ac:dyDescent="0.35">
      <c r="B89" s="31">
        <v>48</v>
      </c>
      <c r="C89" s="31" t="s">
        <v>597</v>
      </c>
      <c r="D89" s="31" t="s">
        <v>4</v>
      </c>
      <c r="E89" s="31" t="s">
        <v>4</v>
      </c>
      <c r="F89" s="461">
        <v>1</v>
      </c>
      <c r="G89" s="31" t="s">
        <v>653</v>
      </c>
      <c r="H89" s="462">
        <v>45838</v>
      </c>
      <c r="I89" s="470">
        <v>41.471499471846442</v>
      </c>
      <c r="J89" s="464" t="s">
        <v>1319</v>
      </c>
      <c r="K89" s="464">
        <v>0</v>
      </c>
      <c r="L89" s="464">
        <v>230</v>
      </c>
      <c r="M89" s="464">
        <v>100</v>
      </c>
      <c r="N89" s="464">
        <v>0</v>
      </c>
      <c r="O89" s="31" t="s">
        <v>27</v>
      </c>
      <c r="P89" s="31" t="s">
        <v>602</v>
      </c>
      <c r="Q89" s="465">
        <v>45928</v>
      </c>
      <c r="R89" s="465">
        <v>52231</v>
      </c>
      <c r="S89" s="466">
        <v>3.5053349100000002</v>
      </c>
      <c r="T89" s="462">
        <v>45444</v>
      </c>
      <c r="U89" s="467" t="s">
        <v>42</v>
      </c>
      <c r="V89" s="29" t="s">
        <v>553</v>
      </c>
      <c r="W89" s="468">
        <v>1.70912127</v>
      </c>
      <c r="X89" s="468">
        <v>0.68417503000000002</v>
      </c>
      <c r="Y89" s="427"/>
      <c r="Z89" s="427"/>
      <c r="AA89" s="427" t="s">
        <v>37</v>
      </c>
      <c r="AB89" s="427" t="s">
        <v>606</v>
      </c>
      <c r="AC89" s="427" t="s">
        <v>179</v>
      </c>
      <c r="AD89" s="427"/>
    </row>
    <row r="90" spans="2:30" x14ac:dyDescent="0.35">
      <c r="B90" s="451">
        <v>49</v>
      </c>
      <c r="C90" s="451" t="s">
        <v>597</v>
      </c>
      <c r="D90" s="451" t="s">
        <v>4</v>
      </c>
      <c r="E90" s="451" t="s">
        <v>4</v>
      </c>
      <c r="F90" s="452">
        <v>1</v>
      </c>
      <c r="G90" s="451" t="s">
        <v>1320</v>
      </c>
      <c r="H90" s="453">
        <v>45838</v>
      </c>
      <c r="I90" s="469">
        <v>44.942892604000214</v>
      </c>
      <c r="J90" s="455">
        <v>100</v>
      </c>
      <c r="K90" s="455">
        <v>0</v>
      </c>
      <c r="L90" s="455">
        <v>500</v>
      </c>
      <c r="M90" s="455">
        <v>0</v>
      </c>
      <c r="N90" s="455">
        <v>150</v>
      </c>
      <c r="O90" s="451" t="s">
        <v>27</v>
      </c>
      <c r="P90" s="451" t="s">
        <v>602</v>
      </c>
      <c r="Q90" s="456">
        <v>45833</v>
      </c>
      <c r="R90" s="456">
        <v>52231</v>
      </c>
      <c r="S90" s="457">
        <v>5.3139221399999998</v>
      </c>
      <c r="T90" s="453">
        <v>45444</v>
      </c>
      <c r="U90" s="458" t="s">
        <v>42</v>
      </c>
      <c r="V90" s="459" t="s">
        <v>553</v>
      </c>
      <c r="W90" s="460">
        <v>4.28350747</v>
      </c>
      <c r="X90" s="460">
        <v>4.5066600699999997</v>
      </c>
      <c r="Y90" s="434"/>
      <c r="Z90" s="434"/>
      <c r="AA90" s="434" t="s">
        <v>37</v>
      </c>
      <c r="AB90" s="434" t="s">
        <v>606</v>
      </c>
      <c r="AC90" s="434" t="s">
        <v>180</v>
      </c>
      <c r="AD90" s="434"/>
    </row>
    <row r="91" spans="2:30" x14ac:dyDescent="0.35">
      <c r="B91" s="31">
        <v>50</v>
      </c>
      <c r="C91" s="31" t="s">
        <v>597</v>
      </c>
      <c r="D91" s="31" t="s">
        <v>4</v>
      </c>
      <c r="E91" s="31" t="s">
        <v>4</v>
      </c>
      <c r="F91" s="461">
        <v>1</v>
      </c>
      <c r="G91" s="31" t="s">
        <v>654</v>
      </c>
      <c r="H91" s="462">
        <v>45838</v>
      </c>
      <c r="I91" s="470">
        <v>63.904098748045591</v>
      </c>
      <c r="J91" s="464" t="s">
        <v>415</v>
      </c>
      <c r="K91" s="464">
        <v>0</v>
      </c>
      <c r="L91" s="464">
        <v>500</v>
      </c>
      <c r="M91" s="464">
        <v>300</v>
      </c>
      <c r="N91" s="464">
        <v>0</v>
      </c>
      <c r="O91" s="31" t="s">
        <v>25</v>
      </c>
      <c r="P91" s="31" t="s">
        <v>602</v>
      </c>
      <c r="Q91" s="465">
        <v>45893</v>
      </c>
      <c r="R91" s="465">
        <v>52231</v>
      </c>
      <c r="S91" s="466">
        <v>6.8741083800000009</v>
      </c>
      <c r="T91" s="462">
        <v>45444</v>
      </c>
      <c r="U91" s="467" t="s">
        <v>42</v>
      </c>
      <c r="V91" s="29" t="s">
        <v>553</v>
      </c>
      <c r="W91" s="468">
        <v>3.1423082823000001</v>
      </c>
      <c r="X91" s="468">
        <v>7.3971570761999992</v>
      </c>
      <c r="Y91" s="427"/>
      <c r="Z91" s="427"/>
      <c r="AA91" s="427" t="s">
        <v>37</v>
      </c>
      <c r="AB91" s="427" t="s">
        <v>606</v>
      </c>
      <c r="AC91" s="427" t="s">
        <v>181</v>
      </c>
      <c r="AD91" s="427"/>
    </row>
    <row r="92" spans="2:30" x14ac:dyDescent="0.35">
      <c r="B92" s="451">
        <v>51</v>
      </c>
      <c r="C92" s="451" t="s">
        <v>597</v>
      </c>
      <c r="D92" s="451" t="s">
        <v>4</v>
      </c>
      <c r="E92" s="451" t="s">
        <v>4</v>
      </c>
      <c r="F92" s="452">
        <v>1</v>
      </c>
      <c r="G92" s="451" t="s">
        <v>1321</v>
      </c>
      <c r="H92" s="453">
        <v>45838</v>
      </c>
      <c r="I92" s="469">
        <v>15.482863559547031</v>
      </c>
      <c r="J92" s="455">
        <v>100</v>
      </c>
      <c r="K92" s="455">
        <v>0</v>
      </c>
      <c r="L92" s="455">
        <v>230</v>
      </c>
      <c r="M92" s="455">
        <v>0</v>
      </c>
      <c r="N92" s="455">
        <v>0</v>
      </c>
      <c r="O92" s="451" t="s">
        <v>13</v>
      </c>
      <c r="P92" s="451" t="s">
        <v>602</v>
      </c>
      <c r="Q92" s="456">
        <v>45837</v>
      </c>
      <c r="R92" s="456">
        <v>52231</v>
      </c>
      <c r="S92" s="457">
        <v>1.7715005800000001</v>
      </c>
      <c r="T92" s="453">
        <v>45444</v>
      </c>
      <c r="U92" s="458" t="s">
        <v>42</v>
      </c>
      <c r="V92" s="459" t="s">
        <v>604</v>
      </c>
      <c r="W92" s="460">
        <v>0.98354796999999994</v>
      </c>
      <c r="X92" s="460">
        <v>2.5236128400000002</v>
      </c>
      <c r="Y92" s="434"/>
      <c r="Z92" s="434"/>
      <c r="AA92" s="434" t="s">
        <v>37</v>
      </c>
      <c r="AB92" s="434" t="s">
        <v>606</v>
      </c>
      <c r="AC92" s="434" t="s">
        <v>182</v>
      </c>
      <c r="AD92" s="434"/>
    </row>
    <row r="93" spans="2:30" x14ac:dyDescent="0.35">
      <c r="B93" s="31">
        <v>52</v>
      </c>
      <c r="C93" s="31" t="s">
        <v>597</v>
      </c>
      <c r="D93" s="31" t="s">
        <v>4</v>
      </c>
      <c r="E93" s="31" t="s">
        <v>4</v>
      </c>
      <c r="F93" s="461">
        <v>1</v>
      </c>
      <c r="G93" s="31" t="s">
        <v>655</v>
      </c>
      <c r="H93" s="462">
        <v>45838</v>
      </c>
      <c r="I93" s="470">
        <v>14.735267614008814</v>
      </c>
      <c r="J93" s="464" t="s">
        <v>409</v>
      </c>
      <c r="K93" s="464">
        <v>0</v>
      </c>
      <c r="L93" s="464">
        <v>230</v>
      </c>
      <c r="M93" s="464">
        <v>0</v>
      </c>
      <c r="N93" s="464">
        <v>0</v>
      </c>
      <c r="O93" s="31" t="s">
        <v>13</v>
      </c>
      <c r="P93" s="31" t="s">
        <v>602</v>
      </c>
      <c r="Q93" s="465">
        <v>45976</v>
      </c>
      <c r="R93" s="465">
        <v>52231</v>
      </c>
      <c r="S93" s="466">
        <v>1.7715005800000001</v>
      </c>
      <c r="T93" s="462">
        <v>45444</v>
      </c>
      <c r="U93" s="467" t="s">
        <v>42</v>
      </c>
      <c r="V93" s="29" t="s">
        <v>604</v>
      </c>
      <c r="W93" s="468">
        <v>0.5251498</v>
      </c>
      <c r="X93" s="468">
        <v>0.85073964000000002</v>
      </c>
      <c r="Y93" s="427"/>
      <c r="Z93" s="427"/>
      <c r="AA93" s="427" t="s">
        <v>37</v>
      </c>
      <c r="AB93" s="427" t="s">
        <v>606</v>
      </c>
      <c r="AC93" s="427" t="s">
        <v>183</v>
      </c>
      <c r="AD93" s="427"/>
    </row>
    <row r="94" spans="2:30" x14ac:dyDescent="0.35">
      <c r="B94" s="451">
        <v>53</v>
      </c>
      <c r="C94" s="451" t="s">
        <v>597</v>
      </c>
      <c r="D94" s="451" t="s">
        <v>4</v>
      </c>
      <c r="E94" s="451" t="s">
        <v>4</v>
      </c>
      <c r="F94" s="452">
        <v>1</v>
      </c>
      <c r="G94" s="451" t="s">
        <v>1322</v>
      </c>
      <c r="H94" s="453">
        <v>45838</v>
      </c>
      <c r="I94" s="469">
        <v>15.798088934927421</v>
      </c>
      <c r="J94" s="455">
        <v>100</v>
      </c>
      <c r="K94" s="455">
        <v>0</v>
      </c>
      <c r="L94" s="455">
        <v>230</v>
      </c>
      <c r="M94" s="455">
        <v>0</v>
      </c>
      <c r="N94" s="455">
        <v>0</v>
      </c>
      <c r="O94" s="451" t="s">
        <v>24</v>
      </c>
      <c r="P94" s="451" t="s">
        <v>602</v>
      </c>
      <c r="Q94" s="456">
        <v>45769</v>
      </c>
      <c r="R94" s="456">
        <v>52231</v>
      </c>
      <c r="S94" s="457">
        <v>1.7715005800000001</v>
      </c>
      <c r="T94" s="453">
        <v>45444</v>
      </c>
      <c r="U94" s="458" t="s">
        <v>42</v>
      </c>
      <c r="V94" s="459" t="s">
        <v>604</v>
      </c>
      <c r="W94" s="460">
        <v>1.1803356599999999</v>
      </c>
      <c r="X94" s="460">
        <v>3.2931122400000006</v>
      </c>
      <c r="Y94" s="434"/>
      <c r="Z94" s="434"/>
      <c r="AA94" s="434" t="s">
        <v>37</v>
      </c>
      <c r="AB94" s="434" t="s">
        <v>606</v>
      </c>
      <c r="AC94" s="434" t="s">
        <v>184</v>
      </c>
      <c r="AD94" s="434"/>
    </row>
    <row r="95" spans="2:30" x14ac:dyDescent="0.35">
      <c r="B95" s="31">
        <v>54</v>
      </c>
      <c r="C95" s="31" t="s">
        <v>597</v>
      </c>
      <c r="D95" s="31" t="s">
        <v>4</v>
      </c>
      <c r="E95" s="31" t="s">
        <v>4</v>
      </c>
      <c r="F95" s="461">
        <v>1</v>
      </c>
      <c r="G95" s="31" t="s">
        <v>656</v>
      </c>
      <c r="H95" s="462">
        <v>45838</v>
      </c>
      <c r="I95" s="470">
        <v>14.566481849618791</v>
      </c>
      <c r="J95" s="464" t="s">
        <v>1318</v>
      </c>
      <c r="K95" s="464">
        <v>0</v>
      </c>
      <c r="L95" s="464">
        <v>230</v>
      </c>
      <c r="M95" s="464">
        <v>0</v>
      </c>
      <c r="N95" s="464">
        <v>0</v>
      </c>
      <c r="O95" s="31" t="s">
        <v>13</v>
      </c>
      <c r="P95" s="31" t="s">
        <v>602</v>
      </c>
      <c r="Q95" s="465">
        <v>45929</v>
      </c>
      <c r="R95" s="465">
        <v>52231</v>
      </c>
      <c r="S95" s="466">
        <v>1.7715005800000001</v>
      </c>
      <c r="T95" s="462">
        <v>45444</v>
      </c>
      <c r="U95" s="467" t="s">
        <v>42</v>
      </c>
      <c r="V95" s="29" t="s">
        <v>604</v>
      </c>
      <c r="W95" s="468">
        <v>0.28825963999999998</v>
      </c>
      <c r="X95" s="468">
        <v>2.2402494499999999</v>
      </c>
      <c r="Y95" s="427"/>
      <c r="Z95" s="427"/>
      <c r="AA95" s="427" t="s">
        <v>37</v>
      </c>
      <c r="AB95" s="427" t="s">
        <v>606</v>
      </c>
      <c r="AC95" s="427" t="s">
        <v>185</v>
      </c>
      <c r="AD95" s="427"/>
    </row>
    <row r="96" spans="2:30" x14ac:dyDescent="0.35">
      <c r="B96" s="451">
        <v>55</v>
      </c>
      <c r="C96" s="451" t="s">
        <v>597</v>
      </c>
      <c r="D96" s="451" t="s">
        <v>4</v>
      </c>
      <c r="E96" s="451" t="s">
        <v>4</v>
      </c>
      <c r="F96" s="452">
        <v>1</v>
      </c>
      <c r="G96" s="451" t="s">
        <v>657</v>
      </c>
      <c r="H96" s="453">
        <v>45838</v>
      </c>
      <c r="I96" s="469">
        <v>14.063123592228852</v>
      </c>
      <c r="J96" s="455" t="s">
        <v>1323</v>
      </c>
      <c r="K96" s="455">
        <v>0</v>
      </c>
      <c r="L96" s="455">
        <v>500</v>
      </c>
      <c r="M96" s="455">
        <v>0</v>
      </c>
      <c r="N96" s="455">
        <v>150</v>
      </c>
      <c r="O96" s="451" t="s">
        <v>26</v>
      </c>
      <c r="P96" s="451" t="s">
        <v>602</v>
      </c>
      <c r="Q96" s="456">
        <v>45963</v>
      </c>
      <c r="R96" s="456">
        <v>52231</v>
      </c>
      <c r="S96" s="457">
        <v>3.2765747099999998</v>
      </c>
      <c r="T96" s="453">
        <v>45444</v>
      </c>
      <c r="U96" s="458" t="s">
        <v>42</v>
      </c>
      <c r="V96" s="459" t="s">
        <v>553</v>
      </c>
      <c r="W96" s="460">
        <v>2.1713696099999997</v>
      </c>
      <c r="X96" s="460">
        <v>16.964224169999998</v>
      </c>
      <c r="Y96" s="434"/>
      <c r="Z96" s="434"/>
      <c r="AA96" s="434" t="s">
        <v>37</v>
      </c>
      <c r="AB96" s="434" t="s">
        <v>606</v>
      </c>
      <c r="AC96" s="434" t="s">
        <v>186</v>
      </c>
      <c r="AD96" s="434"/>
    </row>
    <row r="97" spans="2:30" x14ac:dyDescent="0.35">
      <c r="B97" s="31">
        <v>56</v>
      </c>
      <c r="C97" s="31" t="s">
        <v>597</v>
      </c>
      <c r="D97" s="31" t="s">
        <v>4</v>
      </c>
      <c r="E97" s="31" t="s">
        <v>4</v>
      </c>
      <c r="F97" s="461">
        <v>1</v>
      </c>
      <c r="G97" s="31" t="s">
        <v>658</v>
      </c>
      <c r="H97" s="462">
        <v>45838</v>
      </c>
      <c r="I97" s="470">
        <v>13.238808421081625</v>
      </c>
      <c r="J97" s="464" t="s">
        <v>445</v>
      </c>
      <c r="K97" s="464">
        <v>0</v>
      </c>
      <c r="L97" s="464">
        <v>500</v>
      </c>
      <c r="M97" s="464">
        <v>0</v>
      </c>
      <c r="N97" s="464">
        <v>150</v>
      </c>
      <c r="O97" s="31" t="s">
        <v>13</v>
      </c>
      <c r="P97" s="31" t="s">
        <v>602</v>
      </c>
      <c r="Q97" s="465">
        <v>45919</v>
      </c>
      <c r="R97" s="465">
        <v>52231</v>
      </c>
      <c r="S97" s="466">
        <v>3.2765747099999998</v>
      </c>
      <c r="T97" s="462">
        <v>45444</v>
      </c>
      <c r="U97" s="467" t="s">
        <v>42</v>
      </c>
      <c r="V97" s="29" t="s">
        <v>553</v>
      </c>
      <c r="W97" s="468">
        <v>0.62351703999999997</v>
      </c>
      <c r="X97" s="468">
        <v>15.955668989999998</v>
      </c>
      <c r="Y97" s="427"/>
      <c r="Z97" s="427"/>
      <c r="AA97" s="427" t="s">
        <v>37</v>
      </c>
      <c r="AB97" s="427" t="s">
        <v>606</v>
      </c>
      <c r="AC97" s="427" t="s">
        <v>187</v>
      </c>
      <c r="AD97" s="427"/>
    </row>
    <row r="98" spans="2:30" x14ac:dyDescent="0.35">
      <c r="B98" s="451">
        <v>57</v>
      </c>
      <c r="C98" s="451" t="s">
        <v>597</v>
      </c>
      <c r="D98" s="451" t="s">
        <v>4</v>
      </c>
      <c r="E98" s="451" t="s">
        <v>4</v>
      </c>
      <c r="F98" s="452">
        <v>1</v>
      </c>
      <c r="G98" s="451" t="s">
        <v>1324</v>
      </c>
      <c r="H98" s="453">
        <v>45838</v>
      </c>
      <c r="I98" s="469">
        <v>29.849016012287429</v>
      </c>
      <c r="J98" s="455">
        <v>100</v>
      </c>
      <c r="K98" s="455">
        <v>0</v>
      </c>
      <c r="L98" s="455">
        <v>500</v>
      </c>
      <c r="M98" s="455">
        <v>0</v>
      </c>
      <c r="N98" s="455">
        <v>150</v>
      </c>
      <c r="O98" s="451" t="s">
        <v>21</v>
      </c>
      <c r="P98" s="451" t="s">
        <v>602</v>
      </c>
      <c r="Q98" s="456">
        <v>45798</v>
      </c>
      <c r="R98" s="456">
        <v>51787</v>
      </c>
      <c r="S98" s="457">
        <v>3.6872058999999999</v>
      </c>
      <c r="T98" s="453">
        <v>45444</v>
      </c>
      <c r="U98" s="458" t="s">
        <v>42</v>
      </c>
      <c r="V98" s="459" t="s">
        <v>553</v>
      </c>
      <c r="W98" s="460">
        <v>15.069856670000002</v>
      </c>
      <c r="X98" s="460">
        <v>9.4184484999999984</v>
      </c>
      <c r="Y98" s="434"/>
      <c r="Z98" s="434"/>
      <c r="AA98" s="434" t="s">
        <v>81</v>
      </c>
      <c r="AB98" s="434" t="s">
        <v>881</v>
      </c>
      <c r="AC98" s="434" t="s">
        <v>188</v>
      </c>
      <c r="AD98" s="434"/>
    </row>
    <row r="99" spans="2:30" x14ac:dyDescent="0.35">
      <c r="B99" s="31">
        <v>58</v>
      </c>
      <c r="C99" s="31" t="s">
        <v>597</v>
      </c>
      <c r="D99" s="31" t="s">
        <v>4</v>
      </c>
      <c r="E99" s="31" t="s">
        <v>4</v>
      </c>
      <c r="F99" s="461">
        <v>1</v>
      </c>
      <c r="G99" s="31" t="s">
        <v>659</v>
      </c>
      <c r="H99" s="462">
        <v>45838</v>
      </c>
      <c r="I99" s="470">
        <v>20.407152297501593</v>
      </c>
      <c r="J99" s="464" t="s">
        <v>1325</v>
      </c>
      <c r="K99" s="464">
        <v>0</v>
      </c>
      <c r="L99" s="464">
        <v>500</v>
      </c>
      <c r="M99" s="464">
        <v>0</v>
      </c>
      <c r="N99" s="464">
        <v>0</v>
      </c>
      <c r="O99" s="31" t="s">
        <v>13</v>
      </c>
      <c r="P99" s="31" t="s">
        <v>602</v>
      </c>
      <c r="Q99" s="465">
        <v>45988</v>
      </c>
      <c r="R99" s="465">
        <v>52231</v>
      </c>
      <c r="S99" s="466">
        <v>2.38437571</v>
      </c>
      <c r="T99" s="462">
        <v>45444</v>
      </c>
      <c r="U99" s="467" t="s">
        <v>42</v>
      </c>
      <c r="V99" s="29" t="s">
        <v>604</v>
      </c>
      <c r="W99" s="468">
        <v>5.6859583999999996</v>
      </c>
      <c r="X99" s="468">
        <v>4.6586619999999995E-2</v>
      </c>
      <c r="Y99" s="427"/>
      <c r="Z99" s="427"/>
      <c r="AA99" s="427" t="s">
        <v>37</v>
      </c>
      <c r="AB99" s="427" t="s">
        <v>606</v>
      </c>
      <c r="AC99" s="427" t="s">
        <v>189</v>
      </c>
      <c r="AD99" s="427"/>
    </row>
    <row r="100" spans="2:30" x14ac:dyDescent="0.35">
      <c r="B100" s="451">
        <v>59</v>
      </c>
      <c r="C100" s="451" t="s">
        <v>597</v>
      </c>
      <c r="D100" s="451" t="s">
        <v>4</v>
      </c>
      <c r="E100" s="451" t="s">
        <v>4</v>
      </c>
      <c r="F100" s="452">
        <v>1</v>
      </c>
      <c r="G100" s="451" t="s">
        <v>660</v>
      </c>
      <c r="H100" s="453">
        <v>45838</v>
      </c>
      <c r="I100" s="469">
        <v>6.8462340782075701</v>
      </c>
      <c r="J100" s="455" t="s">
        <v>1325</v>
      </c>
      <c r="K100" s="455">
        <v>0</v>
      </c>
      <c r="L100" s="455">
        <v>500</v>
      </c>
      <c r="M100" s="455">
        <v>0</v>
      </c>
      <c r="N100" s="455">
        <v>0</v>
      </c>
      <c r="O100" s="451" t="s">
        <v>13</v>
      </c>
      <c r="P100" s="451" t="s">
        <v>602</v>
      </c>
      <c r="Q100" s="456">
        <v>45988</v>
      </c>
      <c r="R100" s="456">
        <v>52231</v>
      </c>
      <c r="S100" s="457">
        <v>0.7947919</v>
      </c>
      <c r="T100" s="453">
        <v>45444</v>
      </c>
      <c r="U100" s="458" t="s">
        <v>42</v>
      </c>
      <c r="V100" s="459" t="s">
        <v>604</v>
      </c>
      <c r="W100" s="460">
        <v>2.9444311699999997</v>
      </c>
      <c r="X100" s="460">
        <v>2.8527479999999997E-2</v>
      </c>
      <c r="Y100" s="434"/>
      <c r="Z100" s="434"/>
      <c r="AA100" s="434" t="s">
        <v>37</v>
      </c>
      <c r="AB100" s="434" t="s">
        <v>606</v>
      </c>
      <c r="AC100" s="434" t="s">
        <v>190</v>
      </c>
      <c r="AD100" s="434"/>
    </row>
    <row r="101" spans="2:30" x14ac:dyDescent="0.35">
      <c r="B101" s="31">
        <v>60</v>
      </c>
      <c r="C101" s="31" t="s">
        <v>597</v>
      </c>
      <c r="D101" s="31" t="s">
        <v>4</v>
      </c>
      <c r="E101" s="31" t="s">
        <v>4</v>
      </c>
      <c r="F101" s="461">
        <v>1</v>
      </c>
      <c r="G101" s="31" t="s">
        <v>661</v>
      </c>
      <c r="H101" s="462">
        <v>45838</v>
      </c>
      <c r="I101" s="470">
        <v>9.698960016631446</v>
      </c>
      <c r="J101" s="464" t="s">
        <v>1325</v>
      </c>
      <c r="K101" s="464">
        <v>0</v>
      </c>
      <c r="L101" s="464">
        <v>500</v>
      </c>
      <c r="M101" s="464">
        <v>0</v>
      </c>
      <c r="N101" s="464">
        <v>0</v>
      </c>
      <c r="O101" s="31" t="s">
        <v>26</v>
      </c>
      <c r="P101" s="31" t="s">
        <v>602</v>
      </c>
      <c r="Q101" s="465">
        <v>46011</v>
      </c>
      <c r="R101" s="465">
        <v>52231</v>
      </c>
      <c r="S101" s="466">
        <v>2.38437571</v>
      </c>
      <c r="T101" s="462">
        <v>45444</v>
      </c>
      <c r="U101" s="467" t="s">
        <v>42</v>
      </c>
      <c r="V101" s="29" t="s">
        <v>604</v>
      </c>
      <c r="W101" s="468">
        <v>7.5025494499999992</v>
      </c>
      <c r="X101" s="468">
        <v>4.6622540000000004E-2</v>
      </c>
      <c r="Y101" s="427"/>
      <c r="Z101" s="427"/>
      <c r="AA101" s="427" t="s">
        <v>37</v>
      </c>
      <c r="AB101" s="427" t="s">
        <v>606</v>
      </c>
      <c r="AC101" s="427" t="s">
        <v>191</v>
      </c>
      <c r="AD101" s="427"/>
    </row>
    <row r="102" spans="2:30" x14ac:dyDescent="0.35">
      <c r="B102" s="451">
        <v>61</v>
      </c>
      <c r="C102" s="451" t="s">
        <v>597</v>
      </c>
      <c r="D102" s="451" t="s">
        <v>4</v>
      </c>
      <c r="E102" s="451" t="s">
        <v>4</v>
      </c>
      <c r="F102" s="452">
        <v>1</v>
      </c>
      <c r="G102" s="451" t="s">
        <v>662</v>
      </c>
      <c r="H102" s="453">
        <v>45838</v>
      </c>
      <c r="I102" s="469">
        <v>2.8321351069435097</v>
      </c>
      <c r="J102" s="455" t="s">
        <v>1325</v>
      </c>
      <c r="K102" s="455">
        <v>0</v>
      </c>
      <c r="L102" s="455">
        <v>500</v>
      </c>
      <c r="M102" s="455">
        <v>0</v>
      </c>
      <c r="N102" s="455">
        <v>0</v>
      </c>
      <c r="O102" s="451" t="s">
        <v>26</v>
      </c>
      <c r="P102" s="451" t="s">
        <v>602</v>
      </c>
      <c r="Q102" s="456">
        <v>46011</v>
      </c>
      <c r="R102" s="456">
        <v>52231</v>
      </c>
      <c r="S102" s="457">
        <v>0.7947919</v>
      </c>
      <c r="T102" s="453">
        <v>45444</v>
      </c>
      <c r="U102" s="458" t="s">
        <v>42</v>
      </c>
      <c r="V102" s="459" t="s">
        <v>604</v>
      </c>
      <c r="W102" s="460">
        <v>2.79074753</v>
      </c>
      <c r="X102" s="460">
        <v>1.8209280000000001E-2</v>
      </c>
      <c r="Y102" s="434"/>
      <c r="Z102" s="434"/>
      <c r="AA102" s="434" t="s">
        <v>37</v>
      </c>
      <c r="AB102" s="434" t="s">
        <v>606</v>
      </c>
      <c r="AC102" s="434" t="s">
        <v>192</v>
      </c>
      <c r="AD102" s="434"/>
    </row>
    <row r="103" spans="2:30" x14ac:dyDescent="0.35">
      <c r="B103" s="31">
        <v>62</v>
      </c>
      <c r="C103" s="31" t="s">
        <v>597</v>
      </c>
      <c r="D103" s="31" t="s">
        <v>4</v>
      </c>
      <c r="E103" s="31" t="s">
        <v>4</v>
      </c>
      <c r="F103" s="461">
        <v>1</v>
      </c>
      <c r="G103" s="31" t="s">
        <v>663</v>
      </c>
      <c r="H103" s="462">
        <v>45838</v>
      </c>
      <c r="I103" s="463">
        <v>8.0728658336887662</v>
      </c>
      <c r="J103" s="464" t="s">
        <v>1325</v>
      </c>
      <c r="K103" s="464">
        <v>0</v>
      </c>
      <c r="L103" s="464">
        <v>500</v>
      </c>
      <c r="M103" s="464">
        <v>0</v>
      </c>
      <c r="N103" s="464">
        <v>0</v>
      </c>
      <c r="O103" s="31" t="s">
        <v>13</v>
      </c>
      <c r="P103" s="31" t="s">
        <v>602</v>
      </c>
      <c r="Q103" s="465">
        <v>45988</v>
      </c>
      <c r="R103" s="465">
        <v>52231</v>
      </c>
      <c r="S103" s="466">
        <v>0.7947919</v>
      </c>
      <c r="T103" s="462">
        <v>45444</v>
      </c>
      <c r="U103" s="467" t="s">
        <v>42</v>
      </c>
      <c r="V103" s="29" t="s">
        <v>604</v>
      </c>
      <c r="W103" s="468">
        <v>2.5584443499999998</v>
      </c>
      <c r="X103" s="468">
        <v>7.4916999999999996E-3</v>
      </c>
      <c r="Y103" s="427"/>
      <c r="Z103" s="427"/>
      <c r="AA103" s="427" t="s">
        <v>37</v>
      </c>
      <c r="AB103" s="427" t="s">
        <v>606</v>
      </c>
      <c r="AC103" s="427" t="s">
        <v>193</v>
      </c>
      <c r="AD103" s="427"/>
    </row>
    <row r="104" spans="2:30" x14ac:dyDescent="0.35">
      <c r="B104" s="451">
        <v>63</v>
      </c>
      <c r="C104" s="451" t="s">
        <v>597</v>
      </c>
      <c r="D104" s="451" t="s">
        <v>4</v>
      </c>
      <c r="E104" s="451" t="s">
        <v>4</v>
      </c>
      <c r="F104" s="452">
        <v>1</v>
      </c>
      <c r="G104" s="451" t="s">
        <v>664</v>
      </c>
      <c r="H104" s="453">
        <v>45838</v>
      </c>
      <c r="I104" s="454">
        <v>151.84251151966495</v>
      </c>
      <c r="J104" s="455" t="s">
        <v>1311</v>
      </c>
      <c r="K104" s="455">
        <v>0</v>
      </c>
      <c r="L104" s="455">
        <v>230</v>
      </c>
      <c r="M104" s="455">
        <v>500</v>
      </c>
      <c r="N104" s="455">
        <v>0</v>
      </c>
      <c r="O104" s="451" t="s">
        <v>26</v>
      </c>
      <c r="P104" s="451" t="s">
        <v>602</v>
      </c>
      <c r="Q104" s="456">
        <v>45956</v>
      </c>
      <c r="R104" s="456">
        <v>52231</v>
      </c>
      <c r="S104" s="457">
        <v>15.413242170000002</v>
      </c>
      <c r="T104" s="453">
        <v>45444</v>
      </c>
      <c r="U104" s="458" t="s">
        <v>42</v>
      </c>
      <c r="V104" s="459" t="s">
        <v>553</v>
      </c>
      <c r="W104" s="460">
        <v>16.273896839999999</v>
      </c>
      <c r="X104" s="460">
        <v>20.7793575</v>
      </c>
      <c r="Y104" s="434"/>
      <c r="Z104" s="434"/>
      <c r="AA104" s="434" t="s">
        <v>37</v>
      </c>
      <c r="AB104" s="434" t="s">
        <v>606</v>
      </c>
      <c r="AC104" s="434" t="s">
        <v>194</v>
      </c>
      <c r="AD104" s="434"/>
    </row>
    <row r="105" spans="2:30" x14ac:dyDescent="0.35">
      <c r="B105" s="31">
        <v>64</v>
      </c>
      <c r="C105" s="31" t="s">
        <v>597</v>
      </c>
      <c r="D105" s="31" t="s">
        <v>4</v>
      </c>
      <c r="E105" s="31" t="s">
        <v>4</v>
      </c>
      <c r="F105" s="461">
        <v>1</v>
      </c>
      <c r="G105" s="31" t="s">
        <v>665</v>
      </c>
      <c r="H105" s="462">
        <v>45838</v>
      </c>
      <c r="I105" s="463">
        <v>61.471946366934084</v>
      </c>
      <c r="J105" s="464" t="s">
        <v>418</v>
      </c>
      <c r="K105" s="464">
        <v>0</v>
      </c>
      <c r="L105" s="464">
        <v>500</v>
      </c>
      <c r="M105" s="464">
        <v>0</v>
      </c>
      <c r="N105" s="464">
        <v>200</v>
      </c>
      <c r="O105" s="31" t="s">
        <v>25</v>
      </c>
      <c r="P105" s="31" t="s">
        <v>602</v>
      </c>
      <c r="Q105" s="465">
        <v>46173</v>
      </c>
      <c r="R105" s="465">
        <v>52231</v>
      </c>
      <c r="S105" s="466">
        <v>8.1398277599999993</v>
      </c>
      <c r="T105" s="462">
        <v>45444</v>
      </c>
      <c r="U105" s="467" t="s">
        <v>42</v>
      </c>
      <c r="V105" s="29" t="s">
        <v>553</v>
      </c>
      <c r="W105" s="468">
        <v>0.29160576000000005</v>
      </c>
      <c r="X105" s="468">
        <v>1.2818627599999999</v>
      </c>
      <c r="Y105" s="427"/>
      <c r="Z105" s="427"/>
      <c r="AA105" s="427" t="s">
        <v>37</v>
      </c>
      <c r="AB105" s="427" t="s">
        <v>606</v>
      </c>
      <c r="AC105" s="427" t="s">
        <v>195</v>
      </c>
      <c r="AD105" s="427"/>
    </row>
    <row r="106" spans="2:30" x14ac:dyDescent="0.35">
      <c r="B106" s="451">
        <v>65</v>
      </c>
      <c r="C106" s="451" t="s">
        <v>597</v>
      </c>
      <c r="D106" s="451" t="s">
        <v>4</v>
      </c>
      <c r="E106" s="451" t="s">
        <v>4</v>
      </c>
      <c r="F106" s="452">
        <v>1</v>
      </c>
      <c r="G106" s="451" t="s">
        <v>666</v>
      </c>
      <c r="H106" s="453">
        <v>45838</v>
      </c>
      <c r="I106" s="454">
        <v>51.721935429971445</v>
      </c>
      <c r="J106" s="455" t="s">
        <v>384</v>
      </c>
      <c r="K106" s="455">
        <v>0</v>
      </c>
      <c r="L106" s="455">
        <v>500</v>
      </c>
      <c r="M106" s="455">
        <v>300</v>
      </c>
      <c r="N106" s="455">
        <v>0</v>
      </c>
      <c r="O106" s="451" t="s">
        <v>25</v>
      </c>
      <c r="P106" s="451" t="s">
        <v>602</v>
      </c>
      <c r="Q106" s="456">
        <v>46012</v>
      </c>
      <c r="R106" s="456">
        <v>52231</v>
      </c>
      <c r="S106" s="457">
        <v>13.838967740000001</v>
      </c>
      <c r="T106" s="453">
        <v>45444</v>
      </c>
      <c r="U106" s="458" t="s">
        <v>42</v>
      </c>
      <c r="V106" s="459" t="s">
        <v>604</v>
      </c>
      <c r="W106" s="460">
        <v>0.59952690000000008</v>
      </c>
      <c r="X106" s="460">
        <v>29.188356729999999</v>
      </c>
      <c r="Y106" s="434"/>
      <c r="Z106" s="434"/>
      <c r="AA106" s="434" t="s">
        <v>37</v>
      </c>
      <c r="AB106" s="434" t="s">
        <v>606</v>
      </c>
      <c r="AC106" s="434" t="s">
        <v>196</v>
      </c>
      <c r="AD106" s="434"/>
    </row>
    <row r="107" spans="2:30" x14ac:dyDescent="0.35">
      <c r="B107" s="31">
        <v>66</v>
      </c>
      <c r="C107" s="31" t="s">
        <v>597</v>
      </c>
      <c r="D107" s="31" t="s">
        <v>4</v>
      </c>
      <c r="E107" s="31" t="s">
        <v>4</v>
      </c>
      <c r="F107" s="461">
        <v>1</v>
      </c>
      <c r="G107" s="31" t="s">
        <v>667</v>
      </c>
      <c r="H107" s="462">
        <v>45838</v>
      </c>
      <c r="I107" s="463">
        <v>6.9018727666902988</v>
      </c>
      <c r="J107" s="464" t="s">
        <v>391</v>
      </c>
      <c r="K107" s="464">
        <v>0</v>
      </c>
      <c r="L107" s="464">
        <v>230</v>
      </c>
      <c r="M107" s="464">
        <v>0</v>
      </c>
      <c r="N107" s="464">
        <v>0</v>
      </c>
      <c r="O107" s="31" t="s">
        <v>27</v>
      </c>
      <c r="P107" s="31" t="s">
        <v>602</v>
      </c>
      <c r="Q107" s="465">
        <v>46111</v>
      </c>
      <c r="R107" s="465">
        <v>52231</v>
      </c>
      <c r="S107" s="466">
        <v>2.3197925699999997</v>
      </c>
      <c r="T107" s="462">
        <v>45444</v>
      </c>
      <c r="U107" s="467" t="s">
        <v>42</v>
      </c>
      <c r="V107" s="29" t="s">
        <v>604</v>
      </c>
      <c r="W107" s="468">
        <v>2.4714332800000003</v>
      </c>
      <c r="X107" s="468">
        <v>8.1830890000000017E-2</v>
      </c>
      <c r="Y107" s="427"/>
      <c r="Z107" s="427"/>
      <c r="AA107" s="427" t="s">
        <v>37</v>
      </c>
      <c r="AB107" s="427" t="s">
        <v>606</v>
      </c>
      <c r="AC107" s="427" t="s">
        <v>197</v>
      </c>
      <c r="AD107" s="427"/>
    </row>
    <row r="108" spans="2:30" x14ac:dyDescent="0.35">
      <c r="B108" s="451">
        <v>67</v>
      </c>
      <c r="C108" s="451" t="s">
        <v>597</v>
      </c>
      <c r="D108" s="451" t="s">
        <v>4</v>
      </c>
      <c r="E108" s="451" t="s">
        <v>4</v>
      </c>
      <c r="F108" s="452">
        <v>1</v>
      </c>
      <c r="G108" s="451" t="s">
        <v>668</v>
      </c>
      <c r="H108" s="453">
        <v>45838</v>
      </c>
      <c r="I108" s="454">
        <v>6.8320342697736711</v>
      </c>
      <c r="J108" s="455" t="s">
        <v>391</v>
      </c>
      <c r="K108" s="455">
        <v>0</v>
      </c>
      <c r="L108" s="455">
        <v>230</v>
      </c>
      <c r="M108" s="455">
        <v>0</v>
      </c>
      <c r="N108" s="455">
        <v>0</v>
      </c>
      <c r="O108" s="451" t="s">
        <v>27</v>
      </c>
      <c r="P108" s="451" t="s">
        <v>602</v>
      </c>
      <c r="Q108" s="456">
        <v>46111</v>
      </c>
      <c r="R108" s="456">
        <v>52231</v>
      </c>
      <c r="S108" s="457">
        <v>2.3197925699999997</v>
      </c>
      <c r="T108" s="453">
        <v>45444</v>
      </c>
      <c r="U108" s="458" t="s">
        <v>42</v>
      </c>
      <c r="V108" s="459" t="s">
        <v>604</v>
      </c>
      <c r="W108" s="460">
        <v>4.5206469999999999E-2</v>
      </c>
      <c r="X108" s="460">
        <v>7.6944780000000004E-2</v>
      </c>
      <c r="Y108" s="434"/>
      <c r="Z108" s="434"/>
      <c r="AA108" s="434" t="s">
        <v>37</v>
      </c>
      <c r="AB108" s="434" t="s">
        <v>606</v>
      </c>
      <c r="AC108" s="434" t="s">
        <v>198</v>
      </c>
      <c r="AD108" s="434"/>
    </row>
    <row r="109" spans="2:30" x14ac:dyDescent="0.35">
      <c r="B109" s="31">
        <v>68</v>
      </c>
      <c r="C109" s="31" t="s">
        <v>597</v>
      </c>
      <c r="D109" s="31" t="s">
        <v>4</v>
      </c>
      <c r="E109" s="31" t="s">
        <v>4</v>
      </c>
      <c r="F109" s="461">
        <v>1</v>
      </c>
      <c r="G109" s="31" t="s">
        <v>669</v>
      </c>
      <c r="H109" s="462">
        <v>45838</v>
      </c>
      <c r="I109" s="463">
        <v>4.3173519744544437</v>
      </c>
      <c r="J109" s="464" t="s">
        <v>1318</v>
      </c>
      <c r="K109" s="464">
        <v>0</v>
      </c>
      <c r="L109" s="464">
        <v>230</v>
      </c>
      <c r="M109" s="464">
        <v>0</v>
      </c>
      <c r="N109" s="464">
        <v>0</v>
      </c>
      <c r="O109" s="31" t="s">
        <v>199</v>
      </c>
      <c r="P109" s="31" t="s">
        <v>602</v>
      </c>
      <c r="Q109" s="465">
        <v>46111</v>
      </c>
      <c r="R109" s="465">
        <v>52231</v>
      </c>
      <c r="S109" s="466">
        <v>2.3208555499999997</v>
      </c>
      <c r="T109" s="462">
        <v>45444</v>
      </c>
      <c r="U109" s="467" t="s">
        <v>42</v>
      </c>
      <c r="V109" s="29" t="s">
        <v>604</v>
      </c>
      <c r="W109" s="468">
        <v>2.4560203200000004</v>
      </c>
      <c r="X109" s="468">
        <v>8.9156239999999998E-2</v>
      </c>
      <c r="Y109" s="427"/>
      <c r="Z109" s="427"/>
      <c r="AA109" s="427" t="s">
        <v>37</v>
      </c>
      <c r="AB109" s="427" t="s">
        <v>606</v>
      </c>
      <c r="AC109" s="427" t="s">
        <v>200</v>
      </c>
      <c r="AD109" s="427"/>
    </row>
    <row r="110" spans="2:30" x14ac:dyDescent="0.35">
      <c r="B110" s="451">
        <v>69</v>
      </c>
      <c r="C110" s="451" t="s">
        <v>597</v>
      </c>
      <c r="D110" s="451" t="s">
        <v>4</v>
      </c>
      <c r="E110" s="451" t="s">
        <v>4</v>
      </c>
      <c r="F110" s="452">
        <v>1</v>
      </c>
      <c r="G110" s="451" t="s">
        <v>670</v>
      </c>
      <c r="H110" s="453">
        <v>45838</v>
      </c>
      <c r="I110" s="454">
        <v>2.8172346231738778</v>
      </c>
      <c r="J110" s="455" t="s">
        <v>1326</v>
      </c>
      <c r="K110" s="455">
        <v>0</v>
      </c>
      <c r="L110" s="455">
        <v>500</v>
      </c>
      <c r="M110" s="455">
        <v>0</v>
      </c>
      <c r="N110" s="455">
        <v>0</v>
      </c>
      <c r="O110" s="451" t="s">
        <v>26</v>
      </c>
      <c r="P110" s="451" t="s">
        <v>602</v>
      </c>
      <c r="Q110" s="456">
        <v>45984</v>
      </c>
      <c r="R110" s="456">
        <v>52231</v>
      </c>
      <c r="S110" s="457">
        <v>0.87830341000000001</v>
      </c>
      <c r="T110" s="453">
        <v>45444</v>
      </c>
      <c r="U110" s="458" t="s">
        <v>42</v>
      </c>
      <c r="V110" s="459" t="s">
        <v>604</v>
      </c>
      <c r="W110" s="460">
        <v>0.93713058999999999</v>
      </c>
      <c r="X110" s="460">
        <v>5.884259E-2</v>
      </c>
      <c r="Y110" s="434"/>
      <c r="Z110" s="434"/>
      <c r="AA110" s="434" t="s">
        <v>37</v>
      </c>
      <c r="AB110" s="434" t="s">
        <v>606</v>
      </c>
      <c r="AC110" s="434" t="s">
        <v>201</v>
      </c>
      <c r="AD110" s="434"/>
    </row>
    <row r="111" spans="2:30" x14ac:dyDescent="0.35">
      <c r="B111" s="31">
        <v>70</v>
      </c>
      <c r="C111" s="31" t="s">
        <v>597</v>
      </c>
      <c r="D111" s="31" t="s">
        <v>4</v>
      </c>
      <c r="E111" s="31" t="s">
        <v>4</v>
      </c>
      <c r="F111" s="461">
        <v>1</v>
      </c>
      <c r="G111" s="31" t="s">
        <v>671</v>
      </c>
      <c r="H111" s="462">
        <v>45838</v>
      </c>
      <c r="I111" s="463">
        <v>8.5661600233559554</v>
      </c>
      <c r="J111" s="464" t="s">
        <v>1326</v>
      </c>
      <c r="K111" s="464">
        <v>0</v>
      </c>
      <c r="L111" s="464">
        <v>500</v>
      </c>
      <c r="M111" s="464">
        <v>0</v>
      </c>
      <c r="N111" s="464">
        <v>0</v>
      </c>
      <c r="O111" s="31" t="s">
        <v>26</v>
      </c>
      <c r="P111" s="31" t="s">
        <v>602</v>
      </c>
      <c r="Q111" s="465">
        <v>45984</v>
      </c>
      <c r="R111" s="465">
        <v>52231</v>
      </c>
      <c r="S111" s="466">
        <v>2.63491023</v>
      </c>
      <c r="T111" s="462">
        <v>45444</v>
      </c>
      <c r="U111" s="467" t="s">
        <v>42</v>
      </c>
      <c r="V111" s="29" t="s">
        <v>604</v>
      </c>
      <c r="W111" s="468">
        <v>2.8057483900000002</v>
      </c>
      <c r="X111" s="468">
        <v>3.0606419999999999E-2</v>
      </c>
      <c r="Y111" s="427"/>
      <c r="Z111" s="427"/>
      <c r="AA111" s="427" t="s">
        <v>37</v>
      </c>
      <c r="AB111" s="427" t="s">
        <v>606</v>
      </c>
      <c r="AC111" s="427" t="s">
        <v>202</v>
      </c>
      <c r="AD111" s="427"/>
    </row>
    <row r="112" spans="2:30" x14ac:dyDescent="0.35">
      <c r="B112" s="451">
        <v>71</v>
      </c>
      <c r="C112" s="451" t="s">
        <v>597</v>
      </c>
      <c r="D112" s="451" t="s">
        <v>4</v>
      </c>
      <c r="E112" s="451" t="s">
        <v>4</v>
      </c>
      <c r="F112" s="452">
        <v>1</v>
      </c>
      <c r="G112" s="451" t="s">
        <v>672</v>
      </c>
      <c r="H112" s="453">
        <v>45838</v>
      </c>
      <c r="I112" s="454">
        <v>8.2998272520900116</v>
      </c>
      <c r="J112" s="455" t="s">
        <v>1316</v>
      </c>
      <c r="K112" s="455">
        <v>0</v>
      </c>
      <c r="L112" s="455">
        <v>500</v>
      </c>
      <c r="M112" s="455">
        <v>0</v>
      </c>
      <c r="N112" s="455">
        <v>0</v>
      </c>
      <c r="O112" s="451" t="s">
        <v>26</v>
      </c>
      <c r="P112" s="451" t="s">
        <v>602</v>
      </c>
      <c r="Q112" s="456">
        <v>45984</v>
      </c>
      <c r="R112" s="456">
        <v>52231</v>
      </c>
      <c r="S112" s="457">
        <v>2.63491023</v>
      </c>
      <c r="T112" s="453">
        <v>45444</v>
      </c>
      <c r="U112" s="458" t="s">
        <v>42</v>
      </c>
      <c r="V112" s="459" t="s">
        <v>604</v>
      </c>
      <c r="W112" s="460">
        <v>2.83820256</v>
      </c>
      <c r="X112" s="460">
        <v>3.0135499999999999E-2</v>
      </c>
      <c r="Y112" s="434"/>
      <c r="Z112" s="434"/>
      <c r="AA112" s="434" t="s">
        <v>37</v>
      </c>
      <c r="AB112" s="434" t="s">
        <v>606</v>
      </c>
      <c r="AC112" s="434" t="s">
        <v>203</v>
      </c>
      <c r="AD112" s="434"/>
    </row>
    <row r="113" spans="2:30" x14ac:dyDescent="0.35">
      <c r="B113" s="31">
        <v>72</v>
      </c>
      <c r="C113" s="31" t="s">
        <v>597</v>
      </c>
      <c r="D113" s="31" t="s">
        <v>4</v>
      </c>
      <c r="E113" s="31" t="s">
        <v>4</v>
      </c>
      <c r="F113" s="461">
        <v>1</v>
      </c>
      <c r="G113" s="31" t="s">
        <v>673</v>
      </c>
      <c r="H113" s="462">
        <v>45838</v>
      </c>
      <c r="I113" s="463">
        <v>2.7789596223160671</v>
      </c>
      <c r="J113" s="464" t="s">
        <v>1327</v>
      </c>
      <c r="K113" s="464">
        <v>0</v>
      </c>
      <c r="L113" s="464">
        <v>500</v>
      </c>
      <c r="M113" s="464">
        <v>0</v>
      </c>
      <c r="N113" s="464">
        <v>0</v>
      </c>
      <c r="O113" s="31" t="s">
        <v>13</v>
      </c>
      <c r="P113" s="31" t="s">
        <v>602</v>
      </c>
      <c r="Q113" s="465">
        <v>45963</v>
      </c>
      <c r="R113" s="465">
        <v>52231</v>
      </c>
      <c r="S113" s="466">
        <v>0.87830341000000001</v>
      </c>
      <c r="T113" s="462">
        <v>45444</v>
      </c>
      <c r="U113" s="467" t="s">
        <v>42</v>
      </c>
      <c r="V113" s="29" t="s">
        <v>604</v>
      </c>
      <c r="W113" s="468">
        <v>0.96117971999999996</v>
      </c>
      <c r="X113" s="468">
        <v>6.6076220000000005E-2</v>
      </c>
      <c r="Y113" s="427"/>
      <c r="Z113" s="427"/>
      <c r="AA113" s="427" t="s">
        <v>37</v>
      </c>
      <c r="AB113" s="427" t="s">
        <v>606</v>
      </c>
      <c r="AC113" s="427" t="s">
        <v>204</v>
      </c>
      <c r="AD113" s="427"/>
    </row>
    <row r="114" spans="2:30" x14ac:dyDescent="0.35">
      <c r="B114" s="451">
        <v>73</v>
      </c>
      <c r="C114" s="451" t="s">
        <v>597</v>
      </c>
      <c r="D114" s="451" t="s">
        <v>4</v>
      </c>
      <c r="E114" s="451" t="s">
        <v>4</v>
      </c>
      <c r="F114" s="452">
        <v>1</v>
      </c>
      <c r="G114" s="451" t="s">
        <v>674</v>
      </c>
      <c r="H114" s="453">
        <v>45838</v>
      </c>
      <c r="I114" s="454">
        <v>1.1466901096706903</v>
      </c>
      <c r="J114" s="455" t="s">
        <v>400</v>
      </c>
      <c r="K114" s="455">
        <v>0</v>
      </c>
      <c r="L114" s="455">
        <v>500</v>
      </c>
      <c r="M114" s="455">
        <v>0</v>
      </c>
      <c r="N114" s="455">
        <v>0</v>
      </c>
      <c r="O114" s="451" t="s">
        <v>13</v>
      </c>
      <c r="P114" s="451" t="s">
        <v>602</v>
      </c>
      <c r="Q114" s="456">
        <v>45963</v>
      </c>
      <c r="R114" s="456">
        <v>52231</v>
      </c>
      <c r="S114" s="457">
        <v>2.63491023</v>
      </c>
      <c r="T114" s="453">
        <v>45444</v>
      </c>
      <c r="U114" s="458" t="s">
        <v>42</v>
      </c>
      <c r="V114" s="459" t="s">
        <v>604</v>
      </c>
      <c r="W114" s="460">
        <v>2.8802466599999996</v>
      </c>
      <c r="X114" s="460">
        <v>9.2617660000000004E-2</v>
      </c>
      <c r="Y114" s="434"/>
      <c r="Z114" s="434"/>
      <c r="AA114" s="434" t="s">
        <v>37</v>
      </c>
      <c r="AB114" s="434" t="s">
        <v>606</v>
      </c>
      <c r="AC114" s="434" t="s">
        <v>205</v>
      </c>
      <c r="AD114" s="434"/>
    </row>
    <row r="115" spans="2:30" x14ac:dyDescent="0.35">
      <c r="B115" s="31">
        <v>74</v>
      </c>
      <c r="C115" s="31" t="s">
        <v>597</v>
      </c>
      <c r="D115" s="31" t="s">
        <v>4</v>
      </c>
      <c r="E115" s="31" t="s">
        <v>4</v>
      </c>
      <c r="F115" s="461">
        <v>1</v>
      </c>
      <c r="G115" s="31" t="s">
        <v>675</v>
      </c>
      <c r="H115" s="462">
        <v>45838</v>
      </c>
      <c r="I115" s="463">
        <v>22.819315453970638</v>
      </c>
      <c r="J115" s="464" t="s">
        <v>386</v>
      </c>
      <c r="K115" s="464">
        <v>0</v>
      </c>
      <c r="L115" s="464">
        <v>230</v>
      </c>
      <c r="M115" s="464">
        <v>100</v>
      </c>
      <c r="N115" s="464">
        <v>0</v>
      </c>
      <c r="O115" s="31" t="s">
        <v>13</v>
      </c>
      <c r="P115" s="31" t="s">
        <v>602</v>
      </c>
      <c r="Q115" s="465">
        <v>45955</v>
      </c>
      <c r="R115" s="465">
        <v>52231</v>
      </c>
      <c r="S115" s="466">
        <v>5.49019689</v>
      </c>
      <c r="T115" s="462">
        <v>45444</v>
      </c>
      <c r="U115" s="467" t="s">
        <v>42</v>
      </c>
      <c r="V115" s="29" t="s">
        <v>553</v>
      </c>
      <c r="W115" s="468">
        <v>1.7411418099999998</v>
      </c>
      <c r="X115" s="468">
        <v>4.4307494299999997</v>
      </c>
      <c r="Y115" s="427"/>
      <c r="Z115" s="427"/>
      <c r="AA115" s="427" t="s">
        <v>37</v>
      </c>
      <c r="AB115" s="427" t="s">
        <v>606</v>
      </c>
      <c r="AC115" s="427" t="s">
        <v>206</v>
      </c>
      <c r="AD115" s="427"/>
    </row>
    <row r="116" spans="2:30" x14ac:dyDescent="0.35">
      <c r="B116" s="451">
        <v>75</v>
      </c>
      <c r="C116" s="451" t="s">
        <v>597</v>
      </c>
      <c r="D116" s="451" t="s">
        <v>4</v>
      </c>
      <c r="E116" s="451" t="s">
        <v>4</v>
      </c>
      <c r="F116" s="452">
        <v>1</v>
      </c>
      <c r="G116" s="451" t="s">
        <v>676</v>
      </c>
      <c r="H116" s="453">
        <v>45838</v>
      </c>
      <c r="I116" s="454">
        <v>23.338059775603064</v>
      </c>
      <c r="J116" s="455" t="s">
        <v>1317</v>
      </c>
      <c r="K116" s="455">
        <v>0</v>
      </c>
      <c r="L116" s="455">
        <v>230</v>
      </c>
      <c r="M116" s="455">
        <v>100</v>
      </c>
      <c r="N116" s="455">
        <v>0</v>
      </c>
      <c r="O116" s="451" t="s">
        <v>26</v>
      </c>
      <c r="P116" s="451" t="s">
        <v>602</v>
      </c>
      <c r="Q116" s="456">
        <v>46033</v>
      </c>
      <c r="R116" s="456">
        <v>52231</v>
      </c>
      <c r="S116" s="457">
        <v>4.6877447699999992</v>
      </c>
      <c r="T116" s="453">
        <v>45444</v>
      </c>
      <c r="U116" s="458" t="s">
        <v>42</v>
      </c>
      <c r="V116" s="459" t="s">
        <v>553</v>
      </c>
      <c r="W116" s="460">
        <v>4.1266082200000005</v>
      </c>
      <c r="X116" s="460">
        <v>4.4824115300000003</v>
      </c>
      <c r="Y116" s="434"/>
      <c r="Z116" s="434"/>
      <c r="AA116" s="434" t="s">
        <v>37</v>
      </c>
      <c r="AB116" s="434" t="s">
        <v>606</v>
      </c>
      <c r="AC116" s="434" t="s">
        <v>207</v>
      </c>
      <c r="AD116" s="434"/>
    </row>
    <row r="117" spans="2:30" x14ac:dyDescent="0.35">
      <c r="B117" s="31">
        <v>76</v>
      </c>
      <c r="C117" s="31" t="s">
        <v>597</v>
      </c>
      <c r="D117" s="31" t="s">
        <v>4</v>
      </c>
      <c r="E117" s="31" t="s">
        <v>4</v>
      </c>
      <c r="F117" s="461">
        <v>1</v>
      </c>
      <c r="G117" s="31" t="s">
        <v>677</v>
      </c>
      <c r="H117" s="462">
        <v>45838</v>
      </c>
      <c r="I117" s="463">
        <v>9.3138464205870299</v>
      </c>
      <c r="J117" s="464" t="s">
        <v>408</v>
      </c>
      <c r="K117" s="464">
        <v>0</v>
      </c>
      <c r="L117" s="464">
        <v>230</v>
      </c>
      <c r="M117" s="464">
        <v>61</v>
      </c>
      <c r="N117" s="464">
        <v>0</v>
      </c>
      <c r="O117" s="31" t="s">
        <v>13</v>
      </c>
      <c r="P117" s="31" t="s">
        <v>602</v>
      </c>
      <c r="Q117" s="465">
        <v>46021</v>
      </c>
      <c r="R117" s="465">
        <v>52231</v>
      </c>
      <c r="S117" s="466">
        <v>2.2436433</v>
      </c>
      <c r="T117" s="462">
        <v>45444</v>
      </c>
      <c r="U117" s="467" t="s">
        <v>42</v>
      </c>
      <c r="V117" s="29" t="s">
        <v>553</v>
      </c>
      <c r="W117" s="468">
        <v>0.12606898</v>
      </c>
      <c r="X117" s="468">
        <v>0.98185796999999997</v>
      </c>
      <c r="Y117" s="427"/>
      <c r="Z117" s="427"/>
      <c r="AA117" s="427" t="s">
        <v>37</v>
      </c>
      <c r="AB117" s="427" t="s">
        <v>606</v>
      </c>
      <c r="AC117" s="427" t="s">
        <v>208</v>
      </c>
      <c r="AD117" s="427"/>
    </row>
    <row r="118" spans="2:30" x14ac:dyDescent="0.35">
      <c r="B118" s="451">
        <v>77</v>
      </c>
      <c r="C118" s="451" t="s">
        <v>597</v>
      </c>
      <c r="D118" s="451" t="s">
        <v>4</v>
      </c>
      <c r="E118" s="451" t="s">
        <v>4</v>
      </c>
      <c r="F118" s="452">
        <v>1</v>
      </c>
      <c r="G118" s="451" t="s">
        <v>678</v>
      </c>
      <c r="H118" s="453">
        <v>45838</v>
      </c>
      <c r="I118" s="454">
        <v>12.225232706570642</v>
      </c>
      <c r="J118" s="455" t="s">
        <v>405</v>
      </c>
      <c r="K118" s="455">
        <v>0</v>
      </c>
      <c r="L118" s="455">
        <v>230</v>
      </c>
      <c r="M118" s="455">
        <v>67</v>
      </c>
      <c r="N118" s="455">
        <v>0</v>
      </c>
      <c r="O118" s="451" t="s">
        <v>25</v>
      </c>
      <c r="P118" s="451" t="s">
        <v>602</v>
      </c>
      <c r="Q118" s="456">
        <v>45945</v>
      </c>
      <c r="R118" s="456">
        <v>52231</v>
      </c>
      <c r="S118" s="457">
        <v>2.0498933300000002</v>
      </c>
      <c r="T118" s="453">
        <v>45444</v>
      </c>
      <c r="U118" s="458" t="s">
        <v>42</v>
      </c>
      <c r="V118" s="459" t="s">
        <v>553</v>
      </c>
      <c r="W118" s="460">
        <v>8.628820999999999E-2</v>
      </c>
      <c r="X118" s="460">
        <v>1.18421259</v>
      </c>
      <c r="Y118" s="434"/>
      <c r="Z118" s="434"/>
      <c r="AA118" s="434" t="s">
        <v>37</v>
      </c>
      <c r="AB118" s="434" t="s">
        <v>606</v>
      </c>
      <c r="AC118" s="434" t="s">
        <v>209</v>
      </c>
      <c r="AD118" s="434"/>
    </row>
    <row r="119" spans="2:30" x14ac:dyDescent="0.35">
      <c r="B119" s="31">
        <v>78</v>
      </c>
      <c r="C119" s="31" t="s">
        <v>597</v>
      </c>
      <c r="D119" s="31" t="s">
        <v>4</v>
      </c>
      <c r="E119" s="31" t="s">
        <v>4</v>
      </c>
      <c r="F119" s="461">
        <v>1</v>
      </c>
      <c r="G119" s="31" t="s">
        <v>679</v>
      </c>
      <c r="H119" s="462">
        <v>45838</v>
      </c>
      <c r="I119" s="463">
        <v>11.984666155469162</v>
      </c>
      <c r="J119" s="464" t="s">
        <v>405</v>
      </c>
      <c r="K119" s="464">
        <v>0</v>
      </c>
      <c r="L119" s="464">
        <v>230</v>
      </c>
      <c r="M119" s="464">
        <v>67</v>
      </c>
      <c r="N119" s="464">
        <v>0</v>
      </c>
      <c r="O119" s="31" t="s">
        <v>25</v>
      </c>
      <c r="P119" s="31" t="s">
        <v>602</v>
      </c>
      <c r="Q119" s="465">
        <v>46006</v>
      </c>
      <c r="R119" s="465">
        <v>52231</v>
      </c>
      <c r="S119" s="466">
        <v>2.0498933300000002</v>
      </c>
      <c r="T119" s="462">
        <v>45444</v>
      </c>
      <c r="U119" s="467" t="s">
        <v>42</v>
      </c>
      <c r="V119" s="29" t="s">
        <v>553</v>
      </c>
      <c r="W119" s="468">
        <v>1.7079609999999999E-2</v>
      </c>
      <c r="X119" s="468">
        <v>1.1032672499999998</v>
      </c>
      <c r="Y119" s="427"/>
      <c r="Z119" s="427"/>
      <c r="AA119" s="427" t="s">
        <v>37</v>
      </c>
      <c r="AB119" s="427" t="s">
        <v>606</v>
      </c>
      <c r="AC119" s="427" t="s">
        <v>210</v>
      </c>
      <c r="AD119" s="427"/>
    </row>
    <row r="120" spans="2:30" x14ac:dyDescent="0.35">
      <c r="B120" s="451">
        <v>79</v>
      </c>
      <c r="C120" s="451" t="s">
        <v>597</v>
      </c>
      <c r="D120" s="451" t="s">
        <v>4</v>
      </c>
      <c r="E120" s="451" t="s">
        <v>4</v>
      </c>
      <c r="F120" s="452">
        <v>1</v>
      </c>
      <c r="G120" s="451" t="s">
        <v>680</v>
      </c>
      <c r="H120" s="453">
        <v>45838</v>
      </c>
      <c r="I120" s="454">
        <v>33.023316116341078</v>
      </c>
      <c r="J120" s="455" t="s">
        <v>402</v>
      </c>
      <c r="K120" s="455">
        <v>0</v>
      </c>
      <c r="L120" s="455">
        <v>500</v>
      </c>
      <c r="M120" s="455">
        <v>150</v>
      </c>
      <c r="N120" s="455">
        <v>0</v>
      </c>
      <c r="O120" s="451" t="s">
        <v>211</v>
      </c>
      <c r="P120" s="451" t="s">
        <v>602</v>
      </c>
      <c r="Q120" s="456">
        <v>45890</v>
      </c>
      <c r="R120" s="456">
        <v>52231</v>
      </c>
      <c r="S120" s="457">
        <v>6.41132042</v>
      </c>
      <c r="T120" s="453">
        <v>45444</v>
      </c>
      <c r="U120" s="458" t="s">
        <v>42</v>
      </c>
      <c r="V120" s="459" t="s">
        <v>553</v>
      </c>
      <c r="W120" s="460">
        <v>2.9495910375000003</v>
      </c>
      <c r="X120" s="460">
        <v>15.212402272500002</v>
      </c>
      <c r="Y120" s="434"/>
      <c r="Z120" s="434"/>
      <c r="AA120" s="434" t="s">
        <v>37</v>
      </c>
      <c r="AB120" s="434" t="s">
        <v>606</v>
      </c>
      <c r="AC120" s="434" t="s">
        <v>212</v>
      </c>
      <c r="AD120" s="434"/>
    </row>
    <row r="121" spans="2:30" x14ac:dyDescent="0.35">
      <c r="B121" s="31">
        <v>80</v>
      </c>
      <c r="C121" s="31" t="s">
        <v>597</v>
      </c>
      <c r="D121" s="31" t="s">
        <v>4</v>
      </c>
      <c r="E121" s="31" t="s">
        <v>4</v>
      </c>
      <c r="F121" s="461">
        <v>1</v>
      </c>
      <c r="G121" s="31" t="s">
        <v>681</v>
      </c>
      <c r="H121" s="462">
        <v>45838</v>
      </c>
      <c r="I121" s="463">
        <v>11.007772038780359</v>
      </c>
      <c r="J121" s="464" t="s">
        <v>450</v>
      </c>
      <c r="K121" s="464">
        <v>0</v>
      </c>
      <c r="L121" s="464">
        <v>500</v>
      </c>
      <c r="M121" s="464">
        <v>50</v>
      </c>
      <c r="N121" s="464">
        <v>0</v>
      </c>
      <c r="O121" s="31" t="s">
        <v>211</v>
      </c>
      <c r="P121" s="31" t="s">
        <v>602</v>
      </c>
      <c r="Q121" s="465">
        <v>45890</v>
      </c>
      <c r="R121" s="465">
        <v>52231</v>
      </c>
      <c r="S121" s="466">
        <v>2.1371067999999998</v>
      </c>
      <c r="T121" s="462">
        <v>45444</v>
      </c>
      <c r="U121" s="467" t="s">
        <v>42</v>
      </c>
      <c r="V121" s="29" t="s">
        <v>553</v>
      </c>
      <c r="W121" s="468">
        <v>0.98319701250000002</v>
      </c>
      <c r="X121" s="468">
        <v>5.0708007575000007</v>
      </c>
      <c r="Y121" s="427"/>
      <c r="Z121" s="427"/>
      <c r="AA121" s="427" t="s">
        <v>37</v>
      </c>
      <c r="AB121" s="427" t="s">
        <v>606</v>
      </c>
      <c r="AC121" s="427" t="s">
        <v>213</v>
      </c>
      <c r="AD121" s="427"/>
    </row>
    <row r="122" spans="2:30" x14ac:dyDescent="0.35">
      <c r="B122" s="451">
        <v>81</v>
      </c>
      <c r="C122" s="451" t="s">
        <v>597</v>
      </c>
      <c r="D122" s="451" t="s">
        <v>4</v>
      </c>
      <c r="E122" s="451" t="s">
        <v>4</v>
      </c>
      <c r="F122" s="452">
        <v>1</v>
      </c>
      <c r="G122" s="451" t="s">
        <v>682</v>
      </c>
      <c r="H122" s="453">
        <v>45838</v>
      </c>
      <c r="I122" s="454">
        <v>14.399686802569839</v>
      </c>
      <c r="J122" s="455" t="s">
        <v>420</v>
      </c>
      <c r="K122" s="455">
        <v>0</v>
      </c>
      <c r="L122" s="455">
        <v>230</v>
      </c>
      <c r="M122" s="455">
        <v>67</v>
      </c>
      <c r="N122" s="455">
        <v>0</v>
      </c>
      <c r="O122" s="451" t="s">
        <v>13</v>
      </c>
      <c r="P122" s="451" t="s">
        <v>602</v>
      </c>
      <c r="Q122" s="456">
        <v>45971</v>
      </c>
      <c r="R122" s="456">
        <v>52231</v>
      </c>
      <c r="S122" s="457">
        <v>2.04832137</v>
      </c>
      <c r="T122" s="453">
        <v>45444</v>
      </c>
      <c r="U122" s="458" t="s">
        <v>42</v>
      </c>
      <c r="V122" s="459" t="s">
        <v>553</v>
      </c>
      <c r="W122" s="460">
        <v>9.1273040000000014E-2</v>
      </c>
      <c r="X122" s="460">
        <v>0.16099458000000003</v>
      </c>
      <c r="Y122" s="434"/>
      <c r="Z122" s="434"/>
      <c r="AA122" s="434" t="s">
        <v>37</v>
      </c>
      <c r="AB122" s="434" t="s">
        <v>606</v>
      </c>
      <c r="AC122" s="434" t="s">
        <v>214</v>
      </c>
      <c r="AD122" s="434"/>
    </row>
    <row r="123" spans="2:30" x14ac:dyDescent="0.35">
      <c r="B123" s="31">
        <v>82</v>
      </c>
      <c r="C123" s="31" t="s">
        <v>597</v>
      </c>
      <c r="D123" s="31" t="s">
        <v>4</v>
      </c>
      <c r="E123" s="31" t="s">
        <v>4</v>
      </c>
      <c r="F123" s="461">
        <v>1</v>
      </c>
      <c r="G123" s="31" t="s">
        <v>683</v>
      </c>
      <c r="H123" s="462">
        <v>45838</v>
      </c>
      <c r="I123" s="463">
        <v>13.016456935669668</v>
      </c>
      <c r="J123" s="464" t="s">
        <v>420</v>
      </c>
      <c r="K123" s="464">
        <v>0</v>
      </c>
      <c r="L123" s="464">
        <v>230</v>
      </c>
      <c r="M123" s="464">
        <v>61</v>
      </c>
      <c r="N123" s="464">
        <v>0</v>
      </c>
      <c r="O123" s="31" t="s">
        <v>30</v>
      </c>
      <c r="P123" s="31" t="s">
        <v>602</v>
      </c>
      <c r="Q123" s="465">
        <v>45971</v>
      </c>
      <c r="R123" s="465">
        <v>52231</v>
      </c>
      <c r="S123" s="466">
        <v>2.04832137</v>
      </c>
      <c r="T123" s="462">
        <v>45444</v>
      </c>
      <c r="U123" s="467" t="s">
        <v>42</v>
      </c>
      <c r="V123" s="29" t="s">
        <v>553</v>
      </c>
      <c r="W123" s="468">
        <v>7.3125693122902138E-2</v>
      </c>
      <c r="X123" s="468">
        <v>0.22694630643042593</v>
      </c>
      <c r="Y123" s="427"/>
      <c r="Z123" s="427"/>
      <c r="AA123" s="427" t="s">
        <v>37</v>
      </c>
      <c r="AB123" s="427" t="s">
        <v>606</v>
      </c>
      <c r="AC123" s="427" t="s">
        <v>215</v>
      </c>
      <c r="AD123" s="427"/>
    </row>
    <row r="124" spans="2:30" x14ac:dyDescent="0.35">
      <c r="B124" s="451">
        <v>83</v>
      </c>
      <c r="C124" s="451" t="s">
        <v>597</v>
      </c>
      <c r="D124" s="451" t="s">
        <v>4</v>
      </c>
      <c r="E124" s="451" t="s">
        <v>4</v>
      </c>
      <c r="F124" s="452">
        <v>1</v>
      </c>
      <c r="G124" s="451" t="s">
        <v>684</v>
      </c>
      <c r="H124" s="453">
        <v>45838</v>
      </c>
      <c r="I124" s="454">
        <v>53.649156195320955</v>
      </c>
      <c r="J124" s="455" t="s">
        <v>420</v>
      </c>
      <c r="K124" s="455">
        <v>0</v>
      </c>
      <c r="L124" s="455">
        <v>230</v>
      </c>
      <c r="M124" s="455">
        <v>134</v>
      </c>
      <c r="N124" s="455">
        <v>0</v>
      </c>
      <c r="O124" s="451" t="s">
        <v>13</v>
      </c>
      <c r="P124" s="451" t="s">
        <v>602</v>
      </c>
      <c r="Q124" s="456">
        <v>45996</v>
      </c>
      <c r="R124" s="456">
        <v>52231</v>
      </c>
      <c r="S124" s="457">
        <v>7.9372295199999998</v>
      </c>
      <c r="T124" s="453">
        <v>45444</v>
      </c>
      <c r="U124" s="458" t="s">
        <v>42</v>
      </c>
      <c r="V124" s="459" t="s">
        <v>553</v>
      </c>
      <c r="W124" s="460">
        <v>0.90532989967673505</v>
      </c>
      <c r="X124" s="460">
        <v>9.4764213095472713E-2</v>
      </c>
      <c r="Y124" s="434"/>
      <c r="Z124" s="434"/>
      <c r="AA124" s="434" t="s">
        <v>37</v>
      </c>
      <c r="AB124" s="434" t="s">
        <v>606</v>
      </c>
      <c r="AC124" s="434" t="s">
        <v>216</v>
      </c>
      <c r="AD124" s="434"/>
    </row>
    <row r="125" spans="2:30" x14ac:dyDescent="0.35">
      <c r="B125" s="31">
        <v>84</v>
      </c>
      <c r="C125" s="31" t="s">
        <v>597</v>
      </c>
      <c r="D125" s="31" t="s">
        <v>4</v>
      </c>
      <c r="E125" s="31" t="s">
        <v>4</v>
      </c>
      <c r="F125" s="461">
        <v>1</v>
      </c>
      <c r="G125" s="31" t="s">
        <v>685</v>
      </c>
      <c r="H125" s="462">
        <v>45838</v>
      </c>
      <c r="I125" s="463">
        <v>56.186710291171764</v>
      </c>
      <c r="J125" s="464" t="s">
        <v>420</v>
      </c>
      <c r="K125" s="464">
        <v>0</v>
      </c>
      <c r="L125" s="464">
        <v>230</v>
      </c>
      <c r="M125" s="464">
        <v>100</v>
      </c>
      <c r="N125" s="464">
        <v>0</v>
      </c>
      <c r="O125" s="31" t="s">
        <v>24</v>
      </c>
      <c r="P125" s="31" t="s">
        <v>602</v>
      </c>
      <c r="Q125" s="465">
        <v>46392</v>
      </c>
      <c r="R125" s="465">
        <v>52231</v>
      </c>
      <c r="S125" s="466">
        <v>8.5555918800000015</v>
      </c>
      <c r="T125" s="462">
        <v>45444</v>
      </c>
      <c r="U125" s="467" t="s">
        <v>42</v>
      </c>
      <c r="V125" s="29" t="s">
        <v>553</v>
      </c>
      <c r="W125" s="468">
        <v>0.97635768495115405</v>
      </c>
      <c r="X125" s="468">
        <v>0.10300973110452981</v>
      </c>
      <c r="Y125" s="427"/>
      <c r="Z125" s="427"/>
      <c r="AA125" s="427" t="s">
        <v>37</v>
      </c>
      <c r="AB125" s="427" t="s">
        <v>606</v>
      </c>
      <c r="AC125" s="427" t="s">
        <v>217</v>
      </c>
      <c r="AD125" s="427"/>
    </row>
    <row r="126" spans="2:30" x14ac:dyDescent="0.35">
      <c r="B126" s="451">
        <v>85</v>
      </c>
      <c r="C126" s="451" t="s">
        <v>597</v>
      </c>
      <c r="D126" s="451" t="s">
        <v>4</v>
      </c>
      <c r="E126" s="451" t="s">
        <v>4</v>
      </c>
      <c r="F126" s="452">
        <v>1</v>
      </c>
      <c r="G126" s="451" t="s">
        <v>686</v>
      </c>
      <c r="H126" s="453">
        <v>45838</v>
      </c>
      <c r="I126" s="454">
        <v>8.2975763906103097</v>
      </c>
      <c r="J126" s="455" t="s">
        <v>420</v>
      </c>
      <c r="K126" s="455">
        <v>0</v>
      </c>
      <c r="L126" s="455">
        <v>500</v>
      </c>
      <c r="M126" s="455">
        <v>0</v>
      </c>
      <c r="N126" s="455">
        <v>150</v>
      </c>
      <c r="O126" s="451" t="s">
        <v>13</v>
      </c>
      <c r="P126" s="451" t="s">
        <v>602</v>
      </c>
      <c r="Q126" s="456">
        <v>45996</v>
      </c>
      <c r="R126" s="456">
        <v>52231</v>
      </c>
      <c r="S126" s="457">
        <v>6.7550488599999996</v>
      </c>
      <c r="T126" s="453">
        <v>45444</v>
      </c>
      <c r="U126" s="458" t="s">
        <v>42</v>
      </c>
      <c r="V126" s="459" t="s">
        <v>553</v>
      </c>
      <c r="W126" s="460">
        <v>9.698862878133245E-2</v>
      </c>
      <c r="X126" s="460">
        <v>0.16960944769354142</v>
      </c>
      <c r="Y126" s="434"/>
      <c r="Z126" s="434"/>
      <c r="AA126" s="434" t="s">
        <v>37</v>
      </c>
      <c r="AB126" s="434" t="s">
        <v>606</v>
      </c>
      <c r="AC126" s="434" t="s">
        <v>218</v>
      </c>
      <c r="AD126" s="434"/>
    </row>
    <row r="127" spans="2:30" x14ac:dyDescent="0.35">
      <c r="B127" s="31">
        <v>86</v>
      </c>
      <c r="C127" s="31" t="s">
        <v>597</v>
      </c>
      <c r="D127" s="31" t="s">
        <v>4</v>
      </c>
      <c r="E127" s="31" t="s">
        <v>4</v>
      </c>
      <c r="F127" s="461">
        <v>1</v>
      </c>
      <c r="G127" s="31" t="s">
        <v>687</v>
      </c>
      <c r="H127" s="462">
        <v>45838</v>
      </c>
      <c r="I127" s="463">
        <v>24.473118109477003</v>
      </c>
      <c r="J127" s="464" t="s">
        <v>389</v>
      </c>
      <c r="K127" s="464">
        <v>0</v>
      </c>
      <c r="L127" s="464">
        <v>230</v>
      </c>
      <c r="M127" s="464">
        <v>230</v>
      </c>
      <c r="N127" s="464">
        <v>0</v>
      </c>
      <c r="O127" s="31" t="s">
        <v>30</v>
      </c>
      <c r="P127" s="31" t="s">
        <v>602</v>
      </c>
      <c r="Q127" s="465">
        <v>46259</v>
      </c>
      <c r="R127" s="465">
        <v>52018</v>
      </c>
      <c r="S127" s="466">
        <v>3.3455959900000001</v>
      </c>
      <c r="T127" s="462">
        <v>45444</v>
      </c>
      <c r="U127" s="467" t="s">
        <v>42</v>
      </c>
      <c r="V127" s="29" t="s">
        <v>553</v>
      </c>
      <c r="W127" s="468">
        <v>0.11815974211491007</v>
      </c>
      <c r="X127" s="468">
        <v>5.7560694005566709E-2</v>
      </c>
      <c r="Y127" s="427"/>
      <c r="Z127" s="427"/>
      <c r="AA127" s="427" t="s">
        <v>87</v>
      </c>
      <c r="AB127" s="427" t="s">
        <v>881</v>
      </c>
      <c r="AC127" s="427" t="s">
        <v>219</v>
      </c>
      <c r="AD127" s="427"/>
    </row>
    <row r="128" spans="2:30" x14ac:dyDescent="0.35">
      <c r="B128" s="451">
        <v>87</v>
      </c>
      <c r="C128" s="451" t="s">
        <v>597</v>
      </c>
      <c r="D128" s="451" t="s">
        <v>4</v>
      </c>
      <c r="E128" s="451" t="s">
        <v>4</v>
      </c>
      <c r="F128" s="452">
        <v>1</v>
      </c>
      <c r="G128" s="451" t="s">
        <v>688</v>
      </c>
      <c r="H128" s="453">
        <v>45838</v>
      </c>
      <c r="I128" s="454">
        <v>40.786903576748067</v>
      </c>
      <c r="J128" s="455" t="s">
        <v>420</v>
      </c>
      <c r="K128" s="455">
        <v>0</v>
      </c>
      <c r="L128" s="455">
        <v>500</v>
      </c>
      <c r="M128" s="455">
        <v>0</v>
      </c>
      <c r="N128" s="455">
        <v>150</v>
      </c>
      <c r="O128" s="451" t="s">
        <v>13</v>
      </c>
      <c r="P128" s="451" t="s">
        <v>602</v>
      </c>
      <c r="Q128" s="456">
        <v>46100</v>
      </c>
      <c r="R128" s="456">
        <v>51329</v>
      </c>
      <c r="S128" s="457">
        <v>5.5547334199999998</v>
      </c>
      <c r="T128" s="453">
        <v>45444</v>
      </c>
      <c r="U128" s="458" t="s">
        <v>42</v>
      </c>
      <c r="V128" s="459" t="s">
        <v>553</v>
      </c>
      <c r="W128" s="460">
        <v>8.3200024026236913E-2</v>
      </c>
      <c r="X128" s="460">
        <v>0.16436608208550377</v>
      </c>
      <c r="Y128" s="434"/>
      <c r="Z128" s="434"/>
      <c r="AA128" s="434" t="s">
        <v>73</v>
      </c>
      <c r="AB128" s="434" t="s">
        <v>881</v>
      </c>
      <c r="AC128" s="434" t="s">
        <v>220</v>
      </c>
      <c r="AD128" s="434"/>
    </row>
    <row r="129" spans="2:30" x14ac:dyDescent="0.35">
      <c r="B129" s="31">
        <v>88</v>
      </c>
      <c r="C129" s="31" t="s">
        <v>597</v>
      </c>
      <c r="D129" s="31" t="s">
        <v>4</v>
      </c>
      <c r="E129" s="31" t="s">
        <v>4</v>
      </c>
      <c r="F129" s="461">
        <v>1</v>
      </c>
      <c r="G129" s="31" t="s">
        <v>689</v>
      </c>
      <c r="H129" s="462">
        <v>45838</v>
      </c>
      <c r="I129" s="463">
        <v>29.947985908889361</v>
      </c>
      <c r="J129" s="464" t="s">
        <v>387</v>
      </c>
      <c r="K129" s="464">
        <v>0</v>
      </c>
      <c r="L129" s="464">
        <v>500</v>
      </c>
      <c r="M129" s="464">
        <v>0</v>
      </c>
      <c r="N129" s="464">
        <v>0</v>
      </c>
      <c r="O129" s="31" t="s">
        <v>25</v>
      </c>
      <c r="P129" s="31" t="s">
        <v>602</v>
      </c>
      <c r="Q129" s="465">
        <v>46467</v>
      </c>
      <c r="R129" s="465">
        <v>52231</v>
      </c>
      <c r="S129" s="466">
        <v>4.9466927800000002</v>
      </c>
      <c r="T129" s="462">
        <v>45444</v>
      </c>
      <c r="U129" s="467" t="s">
        <v>42</v>
      </c>
      <c r="V129" s="29" t="s">
        <v>604</v>
      </c>
      <c r="W129" s="468">
        <v>5.3200627743976527E-2</v>
      </c>
      <c r="X129" s="468">
        <v>8.5157322256023488E-2</v>
      </c>
      <c r="Y129" s="427"/>
      <c r="Z129" s="427"/>
      <c r="AA129" s="427" t="s">
        <v>37</v>
      </c>
      <c r="AB129" s="427" t="s">
        <v>606</v>
      </c>
      <c r="AC129" s="427" t="s">
        <v>221</v>
      </c>
      <c r="AD129" s="427"/>
    </row>
    <row r="130" spans="2:30" x14ac:dyDescent="0.35">
      <c r="B130" s="451">
        <v>89</v>
      </c>
      <c r="C130" s="451" t="s">
        <v>597</v>
      </c>
      <c r="D130" s="451" t="s">
        <v>4</v>
      </c>
      <c r="E130" s="451" t="s">
        <v>4</v>
      </c>
      <c r="F130" s="452">
        <v>1</v>
      </c>
      <c r="G130" s="451" t="s">
        <v>690</v>
      </c>
      <c r="H130" s="453">
        <v>45838</v>
      </c>
      <c r="I130" s="454">
        <v>12.553434161213865</v>
      </c>
      <c r="J130" s="455" t="s">
        <v>394</v>
      </c>
      <c r="K130" s="455">
        <v>0</v>
      </c>
      <c r="L130" s="455">
        <v>230</v>
      </c>
      <c r="M130" s="455">
        <v>0</v>
      </c>
      <c r="N130" s="455">
        <v>0</v>
      </c>
      <c r="O130" s="451" t="s">
        <v>26</v>
      </c>
      <c r="P130" s="451" t="s">
        <v>602</v>
      </c>
      <c r="Q130" s="456">
        <v>46264</v>
      </c>
      <c r="R130" s="456">
        <v>52231</v>
      </c>
      <c r="S130" s="457">
        <v>2.0635895300000002</v>
      </c>
      <c r="T130" s="453">
        <v>45444</v>
      </c>
      <c r="U130" s="458" t="s">
        <v>42</v>
      </c>
      <c r="V130" s="459" t="s">
        <v>604</v>
      </c>
      <c r="W130" s="460">
        <v>4.1373463828093655E-2</v>
      </c>
      <c r="X130" s="460">
        <v>0.10731864617190633</v>
      </c>
      <c r="Y130" s="434"/>
      <c r="Z130" s="434"/>
      <c r="AA130" s="434" t="s">
        <v>37</v>
      </c>
      <c r="AB130" s="434" t="s">
        <v>606</v>
      </c>
      <c r="AC130" s="434" t="s">
        <v>222</v>
      </c>
      <c r="AD130" s="434"/>
    </row>
    <row r="131" spans="2:30" x14ac:dyDescent="0.35">
      <c r="B131" s="31">
        <v>90</v>
      </c>
      <c r="C131" s="31" t="s">
        <v>597</v>
      </c>
      <c r="D131" s="31" t="s">
        <v>4</v>
      </c>
      <c r="E131" s="31" t="s">
        <v>4</v>
      </c>
      <c r="F131" s="461">
        <v>1</v>
      </c>
      <c r="G131" s="31" t="s">
        <v>691</v>
      </c>
      <c r="H131" s="462">
        <v>45838</v>
      </c>
      <c r="I131" s="463">
        <v>12.553434161213866</v>
      </c>
      <c r="J131" s="464" t="s">
        <v>420</v>
      </c>
      <c r="K131" s="464">
        <v>0</v>
      </c>
      <c r="L131" s="464">
        <v>230</v>
      </c>
      <c r="M131" s="464">
        <v>0</v>
      </c>
      <c r="N131" s="464">
        <v>0</v>
      </c>
      <c r="O131" s="31" t="s">
        <v>21</v>
      </c>
      <c r="P131" s="31" t="s">
        <v>602</v>
      </c>
      <c r="Q131" s="465">
        <v>46439</v>
      </c>
      <c r="R131" s="465">
        <v>52231</v>
      </c>
      <c r="S131" s="466">
        <v>2.0735278300000002</v>
      </c>
      <c r="T131" s="462">
        <v>45444</v>
      </c>
      <c r="U131" s="467" t="s">
        <v>42</v>
      </c>
      <c r="V131" s="29" t="s">
        <v>604</v>
      </c>
      <c r="W131" s="468">
        <v>6.7775959999999996E-2</v>
      </c>
      <c r="X131" s="468">
        <v>4.7501150000000006E-2</v>
      </c>
      <c r="Y131" s="427"/>
      <c r="Z131" s="427"/>
      <c r="AA131" s="427" t="s">
        <v>37</v>
      </c>
      <c r="AB131" s="427" t="s">
        <v>606</v>
      </c>
      <c r="AC131" s="427" t="s">
        <v>223</v>
      </c>
      <c r="AD131" s="427"/>
    </row>
    <row r="132" spans="2:30" x14ac:dyDescent="0.35">
      <c r="B132" s="451">
        <v>91</v>
      </c>
      <c r="C132" s="451" t="s">
        <v>597</v>
      </c>
      <c r="D132" s="451" t="s">
        <v>4</v>
      </c>
      <c r="E132" s="451" t="s">
        <v>4</v>
      </c>
      <c r="F132" s="452">
        <v>1</v>
      </c>
      <c r="G132" s="451" t="s">
        <v>692</v>
      </c>
      <c r="H132" s="453">
        <v>45838</v>
      </c>
      <c r="I132" s="454">
        <v>12.553434161213866</v>
      </c>
      <c r="J132" s="455" t="s">
        <v>420</v>
      </c>
      <c r="K132" s="455">
        <v>0</v>
      </c>
      <c r="L132" s="455">
        <v>230</v>
      </c>
      <c r="M132" s="455">
        <v>0</v>
      </c>
      <c r="N132" s="455">
        <v>0</v>
      </c>
      <c r="O132" s="451" t="s">
        <v>21</v>
      </c>
      <c r="P132" s="451" t="s">
        <v>602</v>
      </c>
      <c r="Q132" s="456">
        <v>46439</v>
      </c>
      <c r="R132" s="456">
        <v>52231</v>
      </c>
      <c r="S132" s="457">
        <v>2.0735278300000002</v>
      </c>
      <c r="T132" s="453">
        <v>45444</v>
      </c>
      <c r="U132" s="458" t="s">
        <v>42</v>
      </c>
      <c r="V132" s="459" t="s">
        <v>604</v>
      </c>
      <c r="W132" s="460">
        <v>1.8540579999999997E-2</v>
      </c>
      <c r="X132" s="460">
        <v>0</v>
      </c>
      <c r="Y132" s="434"/>
      <c r="Z132" s="434"/>
      <c r="AA132" s="434" t="s">
        <v>37</v>
      </c>
      <c r="AB132" s="434" t="s">
        <v>606</v>
      </c>
      <c r="AC132" s="434" t="s">
        <v>224</v>
      </c>
      <c r="AD132" s="434"/>
    </row>
    <row r="133" spans="2:30" x14ac:dyDescent="0.35">
      <c r="B133" s="31">
        <v>92</v>
      </c>
      <c r="C133" s="31" t="s">
        <v>597</v>
      </c>
      <c r="D133" s="31" t="s">
        <v>4</v>
      </c>
      <c r="E133" s="31" t="s">
        <v>4</v>
      </c>
      <c r="F133" s="461">
        <v>1</v>
      </c>
      <c r="G133" s="31" t="s">
        <v>693</v>
      </c>
      <c r="H133" s="462">
        <v>45838</v>
      </c>
      <c r="I133" s="463">
        <v>24.918447832471024</v>
      </c>
      <c r="J133" s="464" t="s">
        <v>420</v>
      </c>
      <c r="K133" s="464">
        <v>0</v>
      </c>
      <c r="L133" s="464">
        <v>230</v>
      </c>
      <c r="M133" s="464">
        <v>100</v>
      </c>
      <c r="N133" s="464">
        <v>0</v>
      </c>
      <c r="O133" s="31" t="s">
        <v>199</v>
      </c>
      <c r="P133" s="31" t="s">
        <v>602</v>
      </c>
      <c r="Q133" s="465">
        <v>46287</v>
      </c>
      <c r="R133" s="465">
        <v>50985</v>
      </c>
      <c r="S133" s="466">
        <v>3.4020655599999996</v>
      </c>
      <c r="T133" s="462">
        <v>45444</v>
      </c>
      <c r="U133" s="467" t="s">
        <v>42</v>
      </c>
      <c r="V133" s="29" t="s">
        <v>553</v>
      </c>
      <c r="W133" s="468">
        <v>5.0416430479601003E-2</v>
      </c>
      <c r="X133" s="468">
        <v>2.8197819999999998E-2</v>
      </c>
      <c r="Y133" s="427"/>
      <c r="Z133" s="427"/>
      <c r="AA133" s="427" t="s">
        <v>70</v>
      </c>
      <c r="AB133" s="427" t="s">
        <v>881</v>
      </c>
      <c r="AC133" s="427" t="s">
        <v>225</v>
      </c>
      <c r="AD133" s="427"/>
    </row>
    <row r="134" spans="2:30" x14ac:dyDescent="0.35">
      <c r="B134" s="451">
        <v>93</v>
      </c>
      <c r="C134" s="451" t="s">
        <v>597</v>
      </c>
      <c r="D134" s="451" t="s">
        <v>4</v>
      </c>
      <c r="E134" s="451" t="s">
        <v>4</v>
      </c>
      <c r="F134" s="452">
        <v>1</v>
      </c>
      <c r="G134" s="451" t="s">
        <v>694</v>
      </c>
      <c r="H134" s="453">
        <v>45838</v>
      </c>
      <c r="I134" s="454">
        <v>25.350090253391297</v>
      </c>
      <c r="J134" s="455" t="s">
        <v>420</v>
      </c>
      <c r="K134" s="455">
        <v>0</v>
      </c>
      <c r="L134" s="455">
        <v>230</v>
      </c>
      <c r="M134" s="455">
        <v>100</v>
      </c>
      <c r="N134" s="455">
        <v>0</v>
      </c>
      <c r="O134" s="451" t="s">
        <v>21</v>
      </c>
      <c r="P134" s="451" t="s">
        <v>602</v>
      </c>
      <c r="Q134" s="456">
        <v>46264</v>
      </c>
      <c r="R134" s="456">
        <v>52231</v>
      </c>
      <c r="S134" s="457">
        <v>4.24772631</v>
      </c>
      <c r="T134" s="453">
        <v>45444</v>
      </c>
      <c r="U134" s="458" t="s">
        <v>42</v>
      </c>
      <c r="V134" s="459" t="s">
        <v>553</v>
      </c>
      <c r="W134" s="460">
        <v>0.13054671870167514</v>
      </c>
      <c r="X134" s="460">
        <v>0.15143111648582286</v>
      </c>
      <c r="Y134" s="434"/>
      <c r="Z134" s="434"/>
      <c r="AA134" s="434" t="s">
        <v>37</v>
      </c>
      <c r="AB134" s="434" t="s">
        <v>606</v>
      </c>
      <c r="AC134" s="434" t="s">
        <v>226</v>
      </c>
      <c r="AD134" s="434"/>
    </row>
    <row r="135" spans="2:30" x14ac:dyDescent="0.35">
      <c r="B135" s="31">
        <v>94</v>
      </c>
      <c r="C135" s="31" t="s">
        <v>597</v>
      </c>
      <c r="D135" s="31" t="s">
        <v>3</v>
      </c>
      <c r="E135" s="31" t="s">
        <v>3</v>
      </c>
      <c r="F135" s="461">
        <v>1</v>
      </c>
      <c r="G135" s="31" t="s">
        <v>695</v>
      </c>
      <c r="H135" s="462">
        <v>45838</v>
      </c>
      <c r="I135" s="463">
        <v>12.639294870896739</v>
      </c>
      <c r="J135" s="464" t="s">
        <v>390</v>
      </c>
      <c r="K135" s="464">
        <v>0</v>
      </c>
      <c r="L135" s="464">
        <v>500</v>
      </c>
      <c r="M135" s="464">
        <v>0</v>
      </c>
      <c r="N135" s="464">
        <v>0</v>
      </c>
      <c r="O135" s="31" t="s">
        <v>211</v>
      </c>
      <c r="P135" s="31" t="s">
        <v>602</v>
      </c>
      <c r="Q135" s="465">
        <v>46011</v>
      </c>
      <c r="R135" s="465">
        <v>52231</v>
      </c>
      <c r="S135" s="466">
        <v>2.50690722</v>
      </c>
      <c r="T135" s="462">
        <v>45444</v>
      </c>
      <c r="U135" s="467" t="s">
        <v>42</v>
      </c>
      <c r="V135" s="29" t="s">
        <v>604</v>
      </c>
      <c r="W135" s="468">
        <v>0.27417600758268834</v>
      </c>
      <c r="X135" s="468">
        <v>0.49900105651109844</v>
      </c>
      <c r="Y135" s="427"/>
      <c r="Z135" s="427"/>
      <c r="AA135" s="427" t="s">
        <v>38</v>
      </c>
      <c r="AB135" s="427" t="s">
        <v>606</v>
      </c>
      <c r="AC135" s="427" t="s">
        <v>227</v>
      </c>
      <c r="AD135" s="427"/>
    </row>
    <row r="136" spans="2:30" x14ac:dyDescent="0.35">
      <c r="B136" s="451">
        <v>95</v>
      </c>
      <c r="C136" s="451" t="s">
        <v>597</v>
      </c>
      <c r="D136" s="451" t="s">
        <v>3</v>
      </c>
      <c r="E136" s="451" t="s">
        <v>3</v>
      </c>
      <c r="F136" s="452">
        <v>1</v>
      </c>
      <c r="G136" s="451" t="s">
        <v>696</v>
      </c>
      <c r="H136" s="453">
        <v>45838</v>
      </c>
      <c r="I136" s="454">
        <v>12.639294870896739</v>
      </c>
      <c r="J136" s="455" t="s">
        <v>453</v>
      </c>
      <c r="K136" s="455">
        <v>0</v>
      </c>
      <c r="L136" s="455">
        <v>500</v>
      </c>
      <c r="M136" s="455">
        <v>0</v>
      </c>
      <c r="N136" s="455">
        <v>0</v>
      </c>
      <c r="O136" s="451" t="s">
        <v>211</v>
      </c>
      <c r="P136" s="451" t="s">
        <v>602</v>
      </c>
      <c r="Q136" s="456">
        <v>45899</v>
      </c>
      <c r="R136" s="456">
        <v>52231</v>
      </c>
      <c r="S136" s="457">
        <v>2.3764170299999998</v>
      </c>
      <c r="T136" s="453">
        <v>45444</v>
      </c>
      <c r="U136" s="458" t="s">
        <v>42</v>
      </c>
      <c r="V136" s="459" t="s">
        <v>604</v>
      </c>
      <c r="W136" s="460">
        <v>0.47514949479999996</v>
      </c>
      <c r="X136" s="460">
        <v>0.86477333300000014</v>
      </c>
      <c r="Y136" s="434"/>
      <c r="Z136" s="434"/>
      <c r="AA136" s="434" t="s">
        <v>38</v>
      </c>
      <c r="AB136" s="434" t="s">
        <v>606</v>
      </c>
      <c r="AC136" s="434" t="s">
        <v>228</v>
      </c>
      <c r="AD136" s="434"/>
    </row>
    <row r="137" spans="2:30" x14ac:dyDescent="0.35">
      <c r="B137" s="31">
        <v>96</v>
      </c>
      <c r="C137" s="31" t="s">
        <v>597</v>
      </c>
      <c r="D137" s="31" t="s">
        <v>3</v>
      </c>
      <c r="E137" s="31" t="s">
        <v>3</v>
      </c>
      <c r="F137" s="461">
        <v>1</v>
      </c>
      <c r="G137" s="31" t="s">
        <v>697</v>
      </c>
      <c r="H137" s="462">
        <v>45838</v>
      </c>
      <c r="I137" s="463">
        <v>12.639294870896739</v>
      </c>
      <c r="J137" s="464" t="s">
        <v>1328</v>
      </c>
      <c r="K137" s="464">
        <v>0</v>
      </c>
      <c r="L137" s="464">
        <v>500</v>
      </c>
      <c r="M137" s="464">
        <v>0</v>
      </c>
      <c r="N137" s="464">
        <v>0</v>
      </c>
      <c r="O137" s="31" t="s">
        <v>211</v>
      </c>
      <c r="P137" s="31" t="s">
        <v>602</v>
      </c>
      <c r="Q137" s="465">
        <v>46116</v>
      </c>
      <c r="R137" s="465">
        <v>52231</v>
      </c>
      <c r="S137" s="466">
        <v>2.3948209199999999</v>
      </c>
      <c r="T137" s="462">
        <v>45444</v>
      </c>
      <c r="U137" s="467" t="s">
        <v>42</v>
      </c>
      <c r="V137" s="29" t="s">
        <v>604</v>
      </c>
      <c r="W137" s="468">
        <v>0.47514949479999996</v>
      </c>
      <c r="X137" s="468">
        <v>0.86477333300000014</v>
      </c>
      <c r="Y137" s="427"/>
      <c r="Z137" s="427"/>
      <c r="AA137" s="427" t="s">
        <v>38</v>
      </c>
      <c r="AB137" s="427" t="s">
        <v>606</v>
      </c>
      <c r="AC137" s="427" t="s">
        <v>229</v>
      </c>
      <c r="AD137" s="427"/>
    </row>
    <row r="138" spans="2:30" x14ac:dyDescent="0.35">
      <c r="B138" s="451">
        <v>97</v>
      </c>
      <c r="C138" s="451" t="s">
        <v>597</v>
      </c>
      <c r="D138" s="451" t="s">
        <v>3</v>
      </c>
      <c r="E138" s="451" t="s">
        <v>3</v>
      </c>
      <c r="F138" s="452">
        <v>1</v>
      </c>
      <c r="G138" s="451" t="s">
        <v>698</v>
      </c>
      <c r="H138" s="453">
        <v>45838</v>
      </c>
      <c r="I138" s="454">
        <v>19.455228644442538</v>
      </c>
      <c r="J138" s="455" t="s">
        <v>402</v>
      </c>
      <c r="K138" s="455">
        <v>0</v>
      </c>
      <c r="L138" s="455">
        <v>500</v>
      </c>
      <c r="M138" s="455">
        <v>0</v>
      </c>
      <c r="N138" s="455">
        <v>0</v>
      </c>
      <c r="O138" s="451" t="s">
        <v>211</v>
      </c>
      <c r="P138" s="451" t="s">
        <v>602</v>
      </c>
      <c r="Q138" s="456">
        <v>46116</v>
      </c>
      <c r="R138" s="456">
        <v>52231</v>
      </c>
      <c r="S138" s="457">
        <v>2.40587609</v>
      </c>
      <c r="T138" s="453">
        <v>45444</v>
      </c>
      <c r="U138" s="458" t="s">
        <v>42</v>
      </c>
      <c r="V138" s="459" t="s">
        <v>604</v>
      </c>
      <c r="W138" s="460">
        <v>8.6209821413099732</v>
      </c>
      <c r="X138" s="460">
        <v>2.2658302718344472</v>
      </c>
      <c r="Y138" s="434"/>
      <c r="Z138" s="434"/>
      <c r="AA138" s="434" t="s">
        <v>38</v>
      </c>
      <c r="AB138" s="434" t="s">
        <v>606</v>
      </c>
      <c r="AC138" s="434" t="s">
        <v>230</v>
      </c>
      <c r="AD138" s="434"/>
    </row>
    <row r="139" spans="2:30" x14ac:dyDescent="0.35">
      <c r="B139" s="31">
        <v>98</v>
      </c>
      <c r="C139" s="31" t="s">
        <v>597</v>
      </c>
      <c r="D139" s="31" t="s">
        <v>3</v>
      </c>
      <c r="E139" s="31" t="s">
        <v>3</v>
      </c>
      <c r="F139" s="461">
        <v>1</v>
      </c>
      <c r="G139" s="31" t="s">
        <v>699</v>
      </c>
      <c r="H139" s="462">
        <v>45838</v>
      </c>
      <c r="I139" s="463">
        <v>6.4850762148141925</v>
      </c>
      <c r="J139" s="464" t="s">
        <v>419</v>
      </c>
      <c r="K139" s="464">
        <v>0</v>
      </c>
      <c r="L139" s="464">
        <v>500</v>
      </c>
      <c r="M139" s="464">
        <v>0</v>
      </c>
      <c r="N139" s="464">
        <v>0</v>
      </c>
      <c r="O139" s="31" t="s">
        <v>211</v>
      </c>
      <c r="P139" s="31" t="s">
        <v>602</v>
      </c>
      <c r="Q139" s="465">
        <v>46116</v>
      </c>
      <c r="R139" s="465">
        <v>52231</v>
      </c>
      <c r="S139" s="466">
        <v>0.80014847999999994</v>
      </c>
      <c r="T139" s="462">
        <v>45444</v>
      </c>
      <c r="U139" s="467" t="s">
        <v>42</v>
      </c>
      <c r="V139" s="29" t="s">
        <v>604</v>
      </c>
      <c r="W139" s="468">
        <v>2.8671741786900284</v>
      </c>
      <c r="X139" s="468">
        <v>0.75357191816555325</v>
      </c>
      <c r="Y139" s="427"/>
      <c r="Z139" s="427"/>
      <c r="AA139" s="427" t="s">
        <v>38</v>
      </c>
      <c r="AB139" s="427" t="s">
        <v>606</v>
      </c>
      <c r="AC139" s="427" t="s">
        <v>231</v>
      </c>
      <c r="AD139" s="427"/>
    </row>
    <row r="140" spans="2:30" x14ac:dyDescent="0.35">
      <c r="B140" s="451">
        <v>99</v>
      </c>
      <c r="C140" s="451" t="s">
        <v>597</v>
      </c>
      <c r="D140" s="451" t="s">
        <v>3</v>
      </c>
      <c r="E140" s="451" t="s">
        <v>3</v>
      </c>
      <c r="F140" s="452">
        <v>1</v>
      </c>
      <c r="G140" s="451" t="s">
        <v>700</v>
      </c>
      <c r="H140" s="453">
        <v>45838</v>
      </c>
      <c r="I140" s="454">
        <v>16.994668228669688</v>
      </c>
      <c r="J140" s="455" t="s">
        <v>1329</v>
      </c>
      <c r="K140" s="455">
        <v>0</v>
      </c>
      <c r="L140" s="455">
        <v>500</v>
      </c>
      <c r="M140" s="455">
        <v>0</v>
      </c>
      <c r="N140" s="455">
        <v>0</v>
      </c>
      <c r="O140" s="451" t="s">
        <v>211</v>
      </c>
      <c r="P140" s="451" t="s">
        <v>602</v>
      </c>
      <c r="Q140" s="456">
        <v>46116</v>
      </c>
      <c r="R140" s="456">
        <v>52231</v>
      </c>
      <c r="S140" s="457">
        <v>2.4444419800000001</v>
      </c>
      <c r="T140" s="453">
        <v>45444</v>
      </c>
      <c r="U140" s="458" t="s">
        <v>42</v>
      </c>
      <c r="V140" s="459" t="s">
        <v>604</v>
      </c>
      <c r="W140" s="460">
        <v>0.24516622407299354</v>
      </c>
      <c r="X140" s="460">
        <v>2.2163661689063634</v>
      </c>
      <c r="Y140" s="434"/>
      <c r="Z140" s="434"/>
      <c r="AA140" s="434" t="s">
        <v>38</v>
      </c>
      <c r="AB140" s="434" t="s">
        <v>606</v>
      </c>
      <c r="AC140" s="434" t="s">
        <v>232</v>
      </c>
      <c r="AD140" s="434"/>
    </row>
    <row r="141" spans="2:30" x14ac:dyDescent="0.35">
      <c r="B141" s="31">
        <v>100</v>
      </c>
      <c r="C141" s="31" t="s">
        <v>597</v>
      </c>
      <c r="D141" s="31" t="s">
        <v>3</v>
      </c>
      <c r="E141" s="31" t="s">
        <v>3</v>
      </c>
      <c r="F141" s="461">
        <v>1</v>
      </c>
      <c r="G141" s="31" t="s">
        <v>701</v>
      </c>
      <c r="H141" s="462">
        <v>45838</v>
      </c>
      <c r="I141" s="463">
        <v>16.629676458987198</v>
      </c>
      <c r="J141" s="464" t="s">
        <v>1330</v>
      </c>
      <c r="K141" s="464">
        <v>0</v>
      </c>
      <c r="L141" s="464">
        <v>500</v>
      </c>
      <c r="M141" s="464">
        <v>0</v>
      </c>
      <c r="N141" s="464">
        <v>0</v>
      </c>
      <c r="O141" s="31" t="s">
        <v>211</v>
      </c>
      <c r="P141" s="31" t="s">
        <v>602</v>
      </c>
      <c r="Q141" s="465">
        <v>45942</v>
      </c>
      <c r="R141" s="465">
        <v>52231</v>
      </c>
      <c r="S141" s="466">
        <v>2.4121501599999999</v>
      </c>
      <c r="T141" s="462">
        <v>45444</v>
      </c>
      <c r="U141" s="467" t="s">
        <v>42</v>
      </c>
      <c r="V141" s="29" t="s">
        <v>604</v>
      </c>
      <c r="W141" s="468">
        <v>2.3220000854044369</v>
      </c>
      <c r="X141" s="468">
        <v>11.410394174272513</v>
      </c>
      <c r="Y141" s="427"/>
      <c r="Z141" s="427"/>
      <c r="AA141" s="427" t="s">
        <v>38</v>
      </c>
      <c r="AB141" s="427" t="s">
        <v>606</v>
      </c>
      <c r="AC141" s="427" t="s">
        <v>233</v>
      </c>
      <c r="AD141" s="427"/>
    </row>
    <row r="142" spans="2:30" x14ac:dyDescent="0.35">
      <c r="B142" s="451">
        <v>101</v>
      </c>
      <c r="C142" s="451" t="s">
        <v>597</v>
      </c>
      <c r="D142" s="451" t="s">
        <v>3</v>
      </c>
      <c r="E142" s="451" t="s">
        <v>3</v>
      </c>
      <c r="F142" s="452">
        <v>1</v>
      </c>
      <c r="G142" s="451" t="s">
        <v>702</v>
      </c>
      <c r="H142" s="453">
        <v>45838</v>
      </c>
      <c r="I142" s="454">
        <v>5.5432254863290664</v>
      </c>
      <c r="J142" s="455" t="s">
        <v>390</v>
      </c>
      <c r="K142" s="455">
        <v>0</v>
      </c>
      <c r="L142" s="455">
        <v>500</v>
      </c>
      <c r="M142" s="455">
        <v>0</v>
      </c>
      <c r="N142" s="455">
        <v>0</v>
      </c>
      <c r="O142" s="451" t="s">
        <v>211</v>
      </c>
      <c r="P142" s="451" t="s">
        <v>602</v>
      </c>
      <c r="Q142" s="456">
        <v>45942</v>
      </c>
      <c r="R142" s="456">
        <v>52231</v>
      </c>
      <c r="S142" s="457">
        <v>0.80405005000000007</v>
      </c>
      <c r="T142" s="453">
        <v>45444</v>
      </c>
      <c r="U142" s="458" t="s">
        <v>42</v>
      </c>
      <c r="V142" s="459" t="s">
        <v>604</v>
      </c>
      <c r="W142" s="460">
        <v>0.77400002459556283</v>
      </c>
      <c r="X142" s="460">
        <v>3.8034647057274893</v>
      </c>
      <c r="Y142" s="434"/>
      <c r="Z142" s="434"/>
      <c r="AA142" s="434" t="s">
        <v>38</v>
      </c>
      <c r="AB142" s="434" t="s">
        <v>606</v>
      </c>
      <c r="AC142" s="434" t="s">
        <v>234</v>
      </c>
      <c r="AD142" s="434"/>
    </row>
    <row r="143" spans="2:30" x14ac:dyDescent="0.35">
      <c r="B143" s="31">
        <v>102</v>
      </c>
      <c r="C143" s="31" t="s">
        <v>597</v>
      </c>
      <c r="D143" s="31" t="s">
        <v>3</v>
      </c>
      <c r="E143" s="31" t="s">
        <v>3</v>
      </c>
      <c r="F143" s="461">
        <v>1</v>
      </c>
      <c r="G143" s="31" t="s">
        <v>703</v>
      </c>
      <c r="H143" s="462">
        <v>45838</v>
      </c>
      <c r="I143" s="463">
        <v>3.0599546094334178</v>
      </c>
      <c r="J143" s="464" t="s">
        <v>385</v>
      </c>
      <c r="K143" s="464">
        <v>0</v>
      </c>
      <c r="L143" s="464">
        <v>500</v>
      </c>
      <c r="M143" s="464">
        <v>0</v>
      </c>
      <c r="N143" s="464">
        <v>0</v>
      </c>
      <c r="O143" s="31" t="s">
        <v>22</v>
      </c>
      <c r="P143" s="31" t="s">
        <v>602</v>
      </c>
      <c r="Q143" s="465">
        <v>45934</v>
      </c>
      <c r="R143" s="465">
        <v>52231</v>
      </c>
      <c r="S143" s="466">
        <v>2.6084097700000002</v>
      </c>
      <c r="T143" s="462">
        <v>45444</v>
      </c>
      <c r="U143" s="467" t="s">
        <v>42</v>
      </c>
      <c r="V143" s="29" t="s">
        <v>604</v>
      </c>
      <c r="W143" s="468">
        <v>1.1912947504149918</v>
      </c>
      <c r="X143" s="468">
        <v>1.8964881108974683</v>
      </c>
      <c r="Y143" s="427"/>
      <c r="Z143" s="427"/>
      <c r="AA143" s="427" t="s">
        <v>38</v>
      </c>
      <c r="AB143" s="427" t="s">
        <v>606</v>
      </c>
      <c r="AC143" s="427" t="s">
        <v>235</v>
      </c>
      <c r="AD143" s="427"/>
    </row>
    <row r="144" spans="2:30" x14ac:dyDescent="0.35">
      <c r="B144" s="451">
        <v>103</v>
      </c>
      <c r="C144" s="451" t="s">
        <v>597</v>
      </c>
      <c r="D144" s="451" t="s">
        <v>3</v>
      </c>
      <c r="E144" s="451" t="s">
        <v>3</v>
      </c>
      <c r="F144" s="452">
        <v>1</v>
      </c>
      <c r="G144" s="451" t="s">
        <v>704</v>
      </c>
      <c r="H144" s="453">
        <v>45838</v>
      </c>
      <c r="I144" s="454">
        <v>69.086381219164522</v>
      </c>
      <c r="J144" s="455" t="s">
        <v>400</v>
      </c>
      <c r="K144" s="455">
        <v>0</v>
      </c>
      <c r="L144" s="455">
        <v>500</v>
      </c>
      <c r="M144" s="455">
        <v>0</v>
      </c>
      <c r="N144" s="455">
        <v>0</v>
      </c>
      <c r="O144" s="451" t="s">
        <v>22</v>
      </c>
      <c r="P144" s="451" t="s">
        <v>602</v>
      </c>
      <c r="Q144" s="456">
        <v>45934</v>
      </c>
      <c r="R144" s="456">
        <v>52231</v>
      </c>
      <c r="S144" s="457">
        <v>11.937870539999999</v>
      </c>
      <c r="T144" s="453">
        <v>45444</v>
      </c>
      <c r="U144" s="458" t="s">
        <v>42</v>
      </c>
      <c r="V144" s="459" t="s">
        <v>604</v>
      </c>
      <c r="W144" s="460">
        <v>5.4521811095850081</v>
      </c>
      <c r="X144" s="460">
        <v>8.6796291591025305</v>
      </c>
      <c r="Y144" s="434"/>
      <c r="Z144" s="434"/>
      <c r="AA144" s="434" t="s">
        <v>38</v>
      </c>
      <c r="AB144" s="434" t="s">
        <v>606</v>
      </c>
      <c r="AC144" s="434" t="s">
        <v>236</v>
      </c>
      <c r="AD144" s="434"/>
    </row>
    <row r="145" spans="2:30" x14ac:dyDescent="0.35">
      <c r="B145" s="31">
        <v>104</v>
      </c>
      <c r="C145" s="31" t="s">
        <v>597</v>
      </c>
      <c r="D145" s="31" t="s">
        <v>3</v>
      </c>
      <c r="E145" s="31" t="s">
        <v>3</v>
      </c>
      <c r="F145" s="461">
        <v>1</v>
      </c>
      <c r="G145" s="31" t="s">
        <v>705</v>
      </c>
      <c r="H145" s="462">
        <v>45838</v>
      </c>
      <c r="I145" s="463">
        <v>42.988915358858385</v>
      </c>
      <c r="J145" s="464" t="s">
        <v>399</v>
      </c>
      <c r="K145" s="464">
        <v>0</v>
      </c>
      <c r="L145" s="464">
        <v>500</v>
      </c>
      <c r="M145" s="464">
        <v>0</v>
      </c>
      <c r="N145" s="464">
        <v>163</v>
      </c>
      <c r="O145" s="31" t="s">
        <v>211</v>
      </c>
      <c r="P145" s="31" t="s">
        <v>602</v>
      </c>
      <c r="Q145" s="465">
        <v>45991</v>
      </c>
      <c r="R145" s="465">
        <v>52231</v>
      </c>
      <c r="S145" s="466">
        <v>15.255576140000001</v>
      </c>
      <c r="T145" s="462">
        <v>45444</v>
      </c>
      <c r="U145" s="467" t="s">
        <v>42</v>
      </c>
      <c r="V145" s="29" t="s">
        <v>553</v>
      </c>
      <c r="W145" s="468">
        <v>1.2612321299999998</v>
      </c>
      <c r="X145" s="468">
        <v>17.838717939999999</v>
      </c>
      <c r="Y145" s="427"/>
      <c r="Z145" s="427"/>
      <c r="AA145" s="427" t="s">
        <v>38</v>
      </c>
      <c r="AB145" s="427" t="s">
        <v>606</v>
      </c>
      <c r="AC145" s="427" t="s">
        <v>237</v>
      </c>
      <c r="AD145" s="427"/>
    </row>
    <row r="146" spans="2:30" x14ac:dyDescent="0.35">
      <c r="B146" s="451">
        <v>105</v>
      </c>
      <c r="C146" s="451" t="s">
        <v>597</v>
      </c>
      <c r="D146" s="451" t="s">
        <v>3</v>
      </c>
      <c r="E146" s="451" t="s">
        <v>3</v>
      </c>
      <c r="F146" s="452">
        <v>1</v>
      </c>
      <c r="G146" s="451" t="s">
        <v>706</v>
      </c>
      <c r="H146" s="453">
        <v>44774</v>
      </c>
      <c r="I146" s="454">
        <v>115.81918356</v>
      </c>
      <c r="J146" s="455" t="s">
        <v>1319</v>
      </c>
      <c r="K146" s="455">
        <v>6.36</v>
      </c>
      <c r="L146" s="455">
        <v>230</v>
      </c>
      <c r="M146" s="455">
        <v>80</v>
      </c>
      <c r="N146" s="455">
        <v>0</v>
      </c>
      <c r="O146" s="451" t="s">
        <v>23</v>
      </c>
      <c r="P146" s="451" t="s">
        <v>602</v>
      </c>
      <c r="Q146" s="456">
        <v>45858</v>
      </c>
      <c r="R146" s="456">
        <v>55792</v>
      </c>
      <c r="S146" s="457">
        <v>13.968932740000003</v>
      </c>
      <c r="T146" s="453">
        <v>45444</v>
      </c>
      <c r="U146" s="458" t="s">
        <v>42</v>
      </c>
      <c r="V146" s="459" t="s">
        <v>605</v>
      </c>
      <c r="W146" s="460" t="s">
        <v>9</v>
      </c>
      <c r="X146" s="460" t="s">
        <v>9</v>
      </c>
      <c r="Y146" s="434"/>
      <c r="Z146" s="434"/>
      <c r="AA146" s="434" t="s">
        <v>238</v>
      </c>
      <c r="AB146" s="434" t="s">
        <v>881</v>
      </c>
      <c r="AC146" s="434" t="s">
        <v>239</v>
      </c>
      <c r="AD146" s="434"/>
    </row>
    <row r="147" spans="2:30" x14ac:dyDescent="0.35">
      <c r="B147" s="31">
        <v>106</v>
      </c>
      <c r="C147" s="31" t="s">
        <v>597</v>
      </c>
      <c r="D147" s="31" t="s">
        <v>3</v>
      </c>
      <c r="E147" s="31" t="s">
        <v>3</v>
      </c>
      <c r="F147" s="461">
        <v>1</v>
      </c>
      <c r="G147" s="31" t="s">
        <v>707</v>
      </c>
      <c r="H147" s="462">
        <v>45838</v>
      </c>
      <c r="I147" s="463">
        <v>26.605558260932217</v>
      </c>
      <c r="J147" s="464" t="s">
        <v>1331</v>
      </c>
      <c r="K147" s="464">
        <v>0</v>
      </c>
      <c r="L147" s="464">
        <v>230</v>
      </c>
      <c r="M147" s="464">
        <v>60</v>
      </c>
      <c r="N147" s="464">
        <v>0</v>
      </c>
      <c r="O147" s="31" t="s">
        <v>15</v>
      </c>
      <c r="P147" s="31" t="s">
        <v>602</v>
      </c>
      <c r="Q147" s="465">
        <v>45930</v>
      </c>
      <c r="R147" s="465">
        <v>52231</v>
      </c>
      <c r="S147" s="466">
        <v>4.3719416500000001</v>
      </c>
      <c r="T147" s="462">
        <v>45444</v>
      </c>
      <c r="U147" s="467" t="s">
        <v>42</v>
      </c>
      <c r="V147" s="29" t="s">
        <v>553</v>
      </c>
      <c r="W147" s="468">
        <v>1.0359960700000002</v>
      </c>
      <c r="X147" s="468">
        <v>4.75672418</v>
      </c>
      <c r="Y147" s="427"/>
      <c r="Z147" s="427"/>
      <c r="AA147" s="427" t="s">
        <v>38</v>
      </c>
      <c r="AB147" s="427" t="s">
        <v>606</v>
      </c>
      <c r="AC147" s="427" t="s">
        <v>240</v>
      </c>
      <c r="AD147" s="427"/>
    </row>
    <row r="148" spans="2:30" x14ac:dyDescent="0.35">
      <c r="B148" s="451">
        <v>107</v>
      </c>
      <c r="C148" s="451" t="s">
        <v>597</v>
      </c>
      <c r="D148" s="451" t="s">
        <v>3</v>
      </c>
      <c r="E148" s="451" t="s">
        <v>3</v>
      </c>
      <c r="F148" s="452">
        <v>1</v>
      </c>
      <c r="G148" s="451" t="s">
        <v>708</v>
      </c>
      <c r="H148" s="453">
        <v>45838</v>
      </c>
      <c r="I148" s="454">
        <v>0.78086684063396072</v>
      </c>
      <c r="J148" s="455" t="s">
        <v>407</v>
      </c>
      <c r="K148" s="455">
        <v>0</v>
      </c>
      <c r="L148" s="455">
        <v>13.8</v>
      </c>
      <c r="M148" s="455">
        <v>0</v>
      </c>
      <c r="N148" s="455">
        <v>0</v>
      </c>
      <c r="O148" s="451" t="s">
        <v>15</v>
      </c>
      <c r="P148" s="451" t="s">
        <v>602</v>
      </c>
      <c r="Q148" s="456">
        <v>46601</v>
      </c>
      <c r="R148" s="456">
        <v>52231</v>
      </c>
      <c r="S148" s="457">
        <v>0.15899582000000001</v>
      </c>
      <c r="T148" s="453">
        <v>45444</v>
      </c>
      <c r="U148" s="458" t="s">
        <v>42</v>
      </c>
      <c r="V148" s="459" t="s">
        <v>604</v>
      </c>
      <c r="W148" s="460">
        <v>4.3398869999999999E-2</v>
      </c>
      <c r="X148" s="460">
        <v>0</v>
      </c>
      <c r="Y148" s="434"/>
      <c r="Z148" s="434"/>
      <c r="AA148" s="434" t="s">
        <v>38</v>
      </c>
      <c r="AB148" s="434" t="s">
        <v>606</v>
      </c>
      <c r="AC148" s="434" t="s">
        <v>241</v>
      </c>
      <c r="AD148" s="434"/>
    </row>
    <row r="149" spans="2:30" x14ac:dyDescent="0.35">
      <c r="B149" s="31">
        <v>108</v>
      </c>
      <c r="C149" s="31" t="s">
        <v>597</v>
      </c>
      <c r="D149" s="31" t="s">
        <v>3</v>
      </c>
      <c r="E149" s="31" t="s">
        <v>3</v>
      </c>
      <c r="F149" s="461">
        <v>1</v>
      </c>
      <c r="G149" s="31" t="s">
        <v>709</v>
      </c>
      <c r="H149" s="462">
        <v>45838</v>
      </c>
      <c r="I149" s="463">
        <v>0.78086684063396106</v>
      </c>
      <c r="J149" s="464" t="s">
        <v>407</v>
      </c>
      <c r="K149" s="464">
        <v>0</v>
      </c>
      <c r="L149" s="464">
        <v>13.8</v>
      </c>
      <c r="M149" s="464">
        <v>0</v>
      </c>
      <c r="N149" s="464">
        <v>0</v>
      </c>
      <c r="O149" s="31" t="s">
        <v>15</v>
      </c>
      <c r="P149" s="31" t="s">
        <v>602</v>
      </c>
      <c r="Q149" s="465">
        <v>46601</v>
      </c>
      <c r="R149" s="465">
        <v>52231</v>
      </c>
      <c r="S149" s="466">
        <v>0.15899582000000001</v>
      </c>
      <c r="T149" s="462">
        <v>45444</v>
      </c>
      <c r="U149" s="467" t="s">
        <v>42</v>
      </c>
      <c r="V149" s="29" t="s">
        <v>604</v>
      </c>
      <c r="W149" s="468">
        <v>4.2552560000000003E-2</v>
      </c>
      <c r="X149" s="468">
        <v>0</v>
      </c>
      <c r="Y149" s="427"/>
      <c r="Z149" s="427"/>
      <c r="AA149" s="427" t="s">
        <v>38</v>
      </c>
      <c r="AB149" s="427" t="s">
        <v>606</v>
      </c>
      <c r="AC149" s="427" t="s">
        <v>242</v>
      </c>
      <c r="AD149" s="427"/>
    </row>
    <row r="150" spans="2:30" x14ac:dyDescent="0.35">
      <c r="B150" s="451">
        <v>109</v>
      </c>
      <c r="C150" s="451" t="s">
        <v>597</v>
      </c>
      <c r="D150" s="451" t="s">
        <v>3</v>
      </c>
      <c r="E150" s="451" t="s">
        <v>3</v>
      </c>
      <c r="F150" s="452">
        <v>1</v>
      </c>
      <c r="G150" s="451" t="s">
        <v>710</v>
      </c>
      <c r="H150" s="453">
        <v>45838</v>
      </c>
      <c r="I150" s="454">
        <v>0.78086684063396095</v>
      </c>
      <c r="J150" s="455" t="s">
        <v>407</v>
      </c>
      <c r="K150" s="455">
        <v>0</v>
      </c>
      <c r="L150" s="455">
        <v>13.8</v>
      </c>
      <c r="M150" s="455">
        <v>0</v>
      </c>
      <c r="N150" s="455">
        <v>0</v>
      </c>
      <c r="O150" s="451" t="s">
        <v>15</v>
      </c>
      <c r="P150" s="451" t="s">
        <v>602</v>
      </c>
      <c r="Q150" s="456">
        <v>46601</v>
      </c>
      <c r="R150" s="456">
        <v>52231</v>
      </c>
      <c r="S150" s="457">
        <v>0.15899582000000001</v>
      </c>
      <c r="T150" s="453">
        <v>45444</v>
      </c>
      <c r="U150" s="458" t="s">
        <v>42</v>
      </c>
      <c r="V150" s="459" t="s">
        <v>604</v>
      </c>
      <c r="W150" s="460">
        <v>4.2408220000000003E-2</v>
      </c>
      <c r="X150" s="460">
        <v>0</v>
      </c>
      <c r="Y150" s="434"/>
      <c r="Z150" s="434"/>
      <c r="AA150" s="434" t="s">
        <v>38</v>
      </c>
      <c r="AB150" s="434" t="s">
        <v>606</v>
      </c>
      <c r="AC150" s="434" t="s">
        <v>243</v>
      </c>
      <c r="AD150" s="434"/>
    </row>
    <row r="151" spans="2:30" x14ac:dyDescent="0.35">
      <c r="B151" s="31">
        <v>110</v>
      </c>
      <c r="C151" s="31" t="s">
        <v>597</v>
      </c>
      <c r="D151" s="31" t="s">
        <v>3</v>
      </c>
      <c r="E151" s="31" t="s">
        <v>3</v>
      </c>
      <c r="F151" s="461">
        <v>1</v>
      </c>
      <c r="G151" s="31" t="s">
        <v>711</v>
      </c>
      <c r="H151" s="462">
        <v>45838</v>
      </c>
      <c r="I151" s="463">
        <v>49.729224505061417</v>
      </c>
      <c r="J151" s="464" t="s">
        <v>388</v>
      </c>
      <c r="K151" s="464">
        <v>0</v>
      </c>
      <c r="L151" s="464">
        <v>500</v>
      </c>
      <c r="M151" s="464">
        <v>0</v>
      </c>
      <c r="N151" s="464">
        <v>0</v>
      </c>
      <c r="O151" s="31" t="s">
        <v>22</v>
      </c>
      <c r="P151" s="31" t="s">
        <v>602</v>
      </c>
      <c r="Q151" s="465">
        <v>46601</v>
      </c>
      <c r="R151" s="465">
        <v>52231</v>
      </c>
      <c r="S151" s="466">
        <v>8.3346519400000005</v>
      </c>
      <c r="T151" s="462">
        <v>45444</v>
      </c>
      <c r="U151" s="467" t="s">
        <v>42</v>
      </c>
      <c r="V151" s="29" t="s">
        <v>604</v>
      </c>
      <c r="W151" s="468">
        <v>1.7395889099999999</v>
      </c>
      <c r="X151" s="468">
        <v>4.8362120000000001E-2</v>
      </c>
      <c r="Y151" s="427"/>
      <c r="Z151" s="427"/>
      <c r="AA151" s="427" t="s">
        <v>38</v>
      </c>
      <c r="AB151" s="427" t="s">
        <v>606</v>
      </c>
      <c r="AC151" s="427" t="s">
        <v>244</v>
      </c>
      <c r="AD151" s="427"/>
    </row>
    <row r="152" spans="2:30" x14ac:dyDescent="0.35">
      <c r="B152" s="451">
        <v>111</v>
      </c>
      <c r="C152" s="451" t="s">
        <v>597</v>
      </c>
      <c r="D152" s="451" t="s">
        <v>3</v>
      </c>
      <c r="E152" s="451" t="s">
        <v>3</v>
      </c>
      <c r="F152" s="452">
        <v>1</v>
      </c>
      <c r="G152" s="451" t="s">
        <v>712</v>
      </c>
      <c r="H152" s="453">
        <v>45838</v>
      </c>
      <c r="I152" s="454">
        <v>33.158704085378567</v>
      </c>
      <c r="J152" s="455" t="s">
        <v>388</v>
      </c>
      <c r="K152" s="455">
        <v>0</v>
      </c>
      <c r="L152" s="455">
        <v>500</v>
      </c>
      <c r="M152" s="455">
        <v>0</v>
      </c>
      <c r="N152" s="455">
        <v>0</v>
      </c>
      <c r="O152" s="451" t="s">
        <v>22</v>
      </c>
      <c r="P152" s="451" t="s">
        <v>602</v>
      </c>
      <c r="Q152" s="456">
        <v>46601</v>
      </c>
      <c r="R152" s="456">
        <v>52231</v>
      </c>
      <c r="S152" s="457">
        <v>5.5564346200000001</v>
      </c>
      <c r="T152" s="453">
        <v>45444</v>
      </c>
      <c r="U152" s="458" t="s">
        <v>42</v>
      </c>
      <c r="V152" s="459" t="s">
        <v>604</v>
      </c>
      <c r="W152" s="460">
        <v>1.15972594</v>
      </c>
      <c r="X152" s="460">
        <v>3.2714153314555204E-2</v>
      </c>
      <c r="Y152" s="434"/>
      <c r="Z152" s="434"/>
      <c r="AA152" s="434" t="s">
        <v>38</v>
      </c>
      <c r="AB152" s="434" t="s">
        <v>606</v>
      </c>
      <c r="AC152" s="434" t="s">
        <v>245</v>
      </c>
      <c r="AD152" s="434"/>
    </row>
    <row r="153" spans="2:30" x14ac:dyDescent="0.35">
      <c r="B153" s="31">
        <v>112</v>
      </c>
      <c r="C153" s="31" t="s">
        <v>597</v>
      </c>
      <c r="D153" s="31" t="s">
        <v>3</v>
      </c>
      <c r="E153" s="31" t="s">
        <v>3</v>
      </c>
      <c r="F153" s="461">
        <v>1</v>
      </c>
      <c r="G153" s="31" t="s">
        <v>713</v>
      </c>
      <c r="H153" s="462">
        <v>45838</v>
      </c>
      <c r="I153" s="463">
        <v>10.937472478416522</v>
      </c>
      <c r="J153" s="464" t="s">
        <v>393</v>
      </c>
      <c r="K153" s="464">
        <v>0</v>
      </c>
      <c r="L153" s="464">
        <v>500</v>
      </c>
      <c r="M153" s="464">
        <v>0</v>
      </c>
      <c r="N153" s="464">
        <v>0</v>
      </c>
      <c r="O153" s="31" t="s">
        <v>22</v>
      </c>
      <c r="P153" s="31" t="s">
        <v>602</v>
      </c>
      <c r="Q153" s="465">
        <v>46601</v>
      </c>
      <c r="R153" s="465">
        <v>52231</v>
      </c>
      <c r="S153" s="466">
        <v>1.8405685300000001</v>
      </c>
      <c r="T153" s="462">
        <v>45444</v>
      </c>
      <c r="U153" s="467" t="s">
        <v>42</v>
      </c>
      <c r="V153" s="29" t="s">
        <v>604</v>
      </c>
      <c r="W153" s="468">
        <v>0.38190441999999997</v>
      </c>
      <c r="X153" s="468">
        <v>9.8499999999999994E-3</v>
      </c>
      <c r="Y153" s="427"/>
      <c r="Z153" s="427"/>
      <c r="AA153" s="427" t="s">
        <v>38</v>
      </c>
      <c r="AB153" s="427" t="s">
        <v>606</v>
      </c>
      <c r="AC153" s="427" t="s">
        <v>246</v>
      </c>
      <c r="AD153" s="427"/>
    </row>
    <row r="154" spans="2:30" x14ac:dyDescent="0.35">
      <c r="B154" s="451">
        <v>113</v>
      </c>
      <c r="C154" s="451" t="s">
        <v>597</v>
      </c>
      <c r="D154" s="451" t="s">
        <v>3</v>
      </c>
      <c r="E154" s="451" t="s">
        <v>3</v>
      </c>
      <c r="F154" s="452">
        <v>1</v>
      </c>
      <c r="G154" s="451" t="s">
        <v>714</v>
      </c>
      <c r="H154" s="453">
        <v>45838</v>
      </c>
      <c r="I154" s="454">
        <v>11.295377797313442</v>
      </c>
      <c r="J154" s="455" t="s">
        <v>412</v>
      </c>
      <c r="K154" s="455">
        <v>0</v>
      </c>
      <c r="L154" s="455">
        <v>230</v>
      </c>
      <c r="M154" s="455">
        <v>0</v>
      </c>
      <c r="N154" s="455">
        <v>0</v>
      </c>
      <c r="O154" s="451" t="s">
        <v>22</v>
      </c>
      <c r="P154" s="451" t="s">
        <v>602</v>
      </c>
      <c r="Q154" s="456">
        <v>46010</v>
      </c>
      <c r="R154" s="456">
        <v>52231</v>
      </c>
      <c r="S154" s="457">
        <v>1.1535871299999998</v>
      </c>
      <c r="T154" s="453">
        <v>45444</v>
      </c>
      <c r="U154" s="458" t="s">
        <v>42</v>
      </c>
      <c r="V154" s="459" t="s">
        <v>604</v>
      </c>
      <c r="W154" s="460">
        <v>8.7460979999999994E-2</v>
      </c>
      <c r="X154" s="460">
        <v>1.0094400000000001E-3</v>
      </c>
      <c r="Y154" s="434"/>
      <c r="Z154" s="434"/>
      <c r="AA154" s="434" t="s">
        <v>38</v>
      </c>
      <c r="AB154" s="434" t="s">
        <v>606</v>
      </c>
      <c r="AC154" s="434" t="s">
        <v>247</v>
      </c>
      <c r="AD154" s="434"/>
    </row>
    <row r="155" spans="2:30" x14ac:dyDescent="0.35">
      <c r="B155" s="31">
        <v>114</v>
      </c>
      <c r="C155" s="31" t="s">
        <v>597</v>
      </c>
      <c r="D155" s="31" t="s">
        <v>3</v>
      </c>
      <c r="E155" s="31" t="s">
        <v>3</v>
      </c>
      <c r="F155" s="461">
        <v>1</v>
      </c>
      <c r="G155" s="31" t="s">
        <v>715</v>
      </c>
      <c r="H155" s="462">
        <v>45838</v>
      </c>
      <c r="I155" s="463">
        <v>14.369692619416178</v>
      </c>
      <c r="J155" s="464" t="s">
        <v>387</v>
      </c>
      <c r="K155" s="464">
        <v>0</v>
      </c>
      <c r="L155" s="464">
        <v>230</v>
      </c>
      <c r="M155" s="464">
        <v>0</v>
      </c>
      <c r="N155" s="464">
        <v>0</v>
      </c>
      <c r="O155" s="31" t="s">
        <v>211</v>
      </c>
      <c r="P155" s="31" t="s">
        <v>602</v>
      </c>
      <c r="Q155" s="465">
        <v>46601</v>
      </c>
      <c r="R155" s="465">
        <v>52231</v>
      </c>
      <c r="S155" s="466">
        <v>2.3374297899999998</v>
      </c>
      <c r="T155" s="462">
        <v>45444</v>
      </c>
      <c r="U155" s="467" t="s">
        <v>42</v>
      </c>
      <c r="V155" s="29" t="s">
        <v>604</v>
      </c>
      <c r="W155" s="468">
        <v>0</v>
      </c>
      <c r="X155" s="468">
        <v>0.80967812999999988</v>
      </c>
      <c r="Y155" s="427"/>
      <c r="Z155" s="427"/>
      <c r="AA155" s="427" t="s">
        <v>38</v>
      </c>
      <c r="AB155" s="427" t="s">
        <v>606</v>
      </c>
      <c r="AC155" s="427" t="s">
        <v>248</v>
      </c>
      <c r="AD155" s="427"/>
    </row>
    <row r="156" spans="2:30" x14ac:dyDescent="0.35">
      <c r="B156" s="451">
        <v>115</v>
      </c>
      <c r="C156" s="451" t="s">
        <v>597</v>
      </c>
      <c r="D156" s="451" t="s">
        <v>3</v>
      </c>
      <c r="E156" s="451" t="s">
        <v>3</v>
      </c>
      <c r="F156" s="452">
        <v>1</v>
      </c>
      <c r="G156" s="451" t="s">
        <v>716</v>
      </c>
      <c r="H156" s="453">
        <v>45838</v>
      </c>
      <c r="I156" s="454">
        <v>45.634910905199035</v>
      </c>
      <c r="J156" s="455" t="s">
        <v>389</v>
      </c>
      <c r="K156" s="455">
        <v>0</v>
      </c>
      <c r="L156" s="455">
        <v>500</v>
      </c>
      <c r="M156" s="455">
        <v>0</v>
      </c>
      <c r="N156" s="455">
        <v>0</v>
      </c>
      <c r="O156" s="451" t="s">
        <v>211</v>
      </c>
      <c r="P156" s="451" t="s">
        <v>602</v>
      </c>
      <c r="Q156" s="456">
        <v>46601</v>
      </c>
      <c r="R156" s="456">
        <v>52231</v>
      </c>
      <c r="S156" s="457">
        <v>7.3696727800000001</v>
      </c>
      <c r="T156" s="453">
        <v>45444</v>
      </c>
      <c r="U156" s="458" t="s">
        <v>42</v>
      </c>
      <c r="V156" s="459" t="s">
        <v>604</v>
      </c>
      <c r="W156" s="460">
        <v>0</v>
      </c>
      <c r="X156" s="460">
        <v>2.16308E-3</v>
      </c>
      <c r="Y156" s="434"/>
      <c r="Z156" s="434"/>
      <c r="AA156" s="434" t="s">
        <v>38</v>
      </c>
      <c r="AB156" s="434" t="s">
        <v>606</v>
      </c>
      <c r="AC156" s="434" t="s">
        <v>249</v>
      </c>
      <c r="AD156" s="434"/>
    </row>
    <row r="157" spans="2:30" x14ac:dyDescent="0.35">
      <c r="B157" s="31">
        <v>116</v>
      </c>
      <c r="C157" s="31" t="s">
        <v>597</v>
      </c>
      <c r="D157" s="31" t="s">
        <v>3</v>
      </c>
      <c r="E157" s="31" t="s">
        <v>3</v>
      </c>
      <c r="F157" s="461">
        <v>1</v>
      </c>
      <c r="G157" s="31" t="s">
        <v>717</v>
      </c>
      <c r="H157" s="462">
        <v>45838</v>
      </c>
      <c r="I157" s="463">
        <v>5.6760487459410633</v>
      </c>
      <c r="J157" s="464" t="s">
        <v>389</v>
      </c>
      <c r="K157" s="464">
        <v>0</v>
      </c>
      <c r="L157" s="464">
        <v>138</v>
      </c>
      <c r="M157" s="464">
        <v>0</v>
      </c>
      <c r="N157" s="464">
        <v>0</v>
      </c>
      <c r="O157" s="31" t="s">
        <v>15</v>
      </c>
      <c r="P157" s="31" t="s">
        <v>602</v>
      </c>
      <c r="Q157" s="465">
        <v>46420</v>
      </c>
      <c r="R157" s="465">
        <v>52231</v>
      </c>
      <c r="S157" s="466">
        <v>0.92887133</v>
      </c>
      <c r="T157" s="462">
        <v>45444</v>
      </c>
      <c r="U157" s="467" t="s">
        <v>42</v>
      </c>
      <c r="V157" s="29" t="s">
        <v>604</v>
      </c>
      <c r="W157" s="468">
        <v>0.21543571999999997</v>
      </c>
      <c r="X157" s="468">
        <v>0.31266526</v>
      </c>
      <c r="Y157" s="427"/>
      <c r="Z157" s="427"/>
      <c r="AA157" s="427" t="s">
        <v>38</v>
      </c>
      <c r="AB157" s="427" t="s">
        <v>606</v>
      </c>
      <c r="AC157" s="427" t="s">
        <v>250</v>
      </c>
      <c r="AD157" s="427"/>
    </row>
    <row r="158" spans="2:30" x14ac:dyDescent="0.35">
      <c r="B158" s="451">
        <v>117</v>
      </c>
      <c r="C158" s="451" t="s">
        <v>597</v>
      </c>
      <c r="D158" s="451" t="s">
        <v>3</v>
      </c>
      <c r="E158" s="451" t="s">
        <v>3</v>
      </c>
      <c r="F158" s="452">
        <v>1</v>
      </c>
      <c r="G158" s="451" t="s">
        <v>718</v>
      </c>
      <c r="H158" s="453">
        <v>45838</v>
      </c>
      <c r="I158" s="454">
        <v>7.0452060301723503</v>
      </c>
      <c r="J158" s="455" t="s">
        <v>407</v>
      </c>
      <c r="K158" s="455">
        <v>0</v>
      </c>
      <c r="L158" s="455">
        <v>230</v>
      </c>
      <c r="M158" s="455">
        <v>0</v>
      </c>
      <c r="N158" s="455">
        <v>0</v>
      </c>
      <c r="O158" s="451" t="s">
        <v>15</v>
      </c>
      <c r="P158" s="451" t="s">
        <v>602</v>
      </c>
      <c r="Q158" s="456">
        <v>46420</v>
      </c>
      <c r="R158" s="456">
        <v>52231</v>
      </c>
      <c r="S158" s="457">
        <v>1.16463242</v>
      </c>
      <c r="T158" s="453">
        <v>45444</v>
      </c>
      <c r="U158" s="458" t="s">
        <v>42</v>
      </c>
      <c r="V158" s="459" t="s">
        <v>604</v>
      </c>
      <c r="W158" s="460">
        <v>0.30327459026665399</v>
      </c>
      <c r="X158" s="460">
        <v>5.7374653085331136E-2</v>
      </c>
      <c r="Y158" s="434"/>
      <c r="Z158" s="434"/>
      <c r="AA158" s="434" t="s">
        <v>38</v>
      </c>
      <c r="AB158" s="434" t="s">
        <v>606</v>
      </c>
      <c r="AC158" s="434" t="s">
        <v>251</v>
      </c>
      <c r="AD158" s="434"/>
    </row>
    <row r="159" spans="2:30" x14ac:dyDescent="0.35">
      <c r="B159" s="31">
        <v>118</v>
      </c>
      <c r="C159" s="31" t="s">
        <v>597</v>
      </c>
      <c r="D159" s="31" t="s">
        <v>3</v>
      </c>
      <c r="E159" s="31" t="s">
        <v>3</v>
      </c>
      <c r="F159" s="461">
        <v>1</v>
      </c>
      <c r="G159" s="31" t="s">
        <v>719</v>
      </c>
      <c r="H159" s="462">
        <v>45838</v>
      </c>
      <c r="I159" s="463">
        <v>7.0278348533354</v>
      </c>
      <c r="J159" s="464" t="s">
        <v>407</v>
      </c>
      <c r="K159" s="464">
        <v>0</v>
      </c>
      <c r="L159" s="464">
        <v>230</v>
      </c>
      <c r="M159" s="464">
        <v>0</v>
      </c>
      <c r="N159" s="464">
        <v>0</v>
      </c>
      <c r="O159" s="31" t="s">
        <v>15</v>
      </c>
      <c r="P159" s="31" t="s">
        <v>602</v>
      </c>
      <c r="Q159" s="465">
        <v>46420</v>
      </c>
      <c r="R159" s="465">
        <v>52231</v>
      </c>
      <c r="S159" s="466">
        <v>1.16463242</v>
      </c>
      <c r="T159" s="462">
        <v>45444</v>
      </c>
      <c r="U159" s="467" t="s">
        <v>42</v>
      </c>
      <c r="V159" s="29" t="s">
        <v>604</v>
      </c>
      <c r="W159" s="468">
        <v>0.30071618702017772</v>
      </c>
      <c r="X159" s="468">
        <v>4.6651520000000002E-2</v>
      </c>
      <c r="Y159" s="427"/>
      <c r="Z159" s="427"/>
      <c r="AA159" s="427" t="s">
        <v>38</v>
      </c>
      <c r="AB159" s="427" t="s">
        <v>606</v>
      </c>
      <c r="AC159" s="427" t="s">
        <v>252</v>
      </c>
      <c r="AD159" s="427"/>
    </row>
    <row r="160" spans="2:30" x14ac:dyDescent="0.35">
      <c r="B160" s="451">
        <v>119</v>
      </c>
      <c r="C160" s="451" t="s">
        <v>597</v>
      </c>
      <c r="D160" s="451" t="s">
        <v>3</v>
      </c>
      <c r="E160" s="451" t="s">
        <v>3</v>
      </c>
      <c r="F160" s="452">
        <v>1</v>
      </c>
      <c r="G160" s="451" t="s">
        <v>720</v>
      </c>
      <c r="H160" s="453">
        <v>45838</v>
      </c>
      <c r="I160" s="454">
        <v>27.489802641686406</v>
      </c>
      <c r="J160" s="455" t="s">
        <v>448</v>
      </c>
      <c r="K160" s="455">
        <v>0</v>
      </c>
      <c r="L160" s="455">
        <v>230</v>
      </c>
      <c r="M160" s="455">
        <v>55</v>
      </c>
      <c r="N160" s="455">
        <v>0</v>
      </c>
      <c r="O160" s="451" t="s">
        <v>23</v>
      </c>
      <c r="P160" s="451" t="s">
        <v>602</v>
      </c>
      <c r="Q160" s="456">
        <v>46041</v>
      </c>
      <c r="R160" s="456">
        <v>52231</v>
      </c>
      <c r="S160" s="457">
        <v>4.5784959400000007</v>
      </c>
      <c r="T160" s="453">
        <v>45444</v>
      </c>
      <c r="U160" s="458" t="s">
        <v>42</v>
      </c>
      <c r="V160" s="459" t="s">
        <v>553</v>
      </c>
      <c r="W160" s="460">
        <v>0</v>
      </c>
      <c r="X160" s="460">
        <v>2.2301675799999998</v>
      </c>
      <c r="Y160" s="434"/>
      <c r="Z160" s="434"/>
      <c r="AA160" s="434" t="s">
        <v>38</v>
      </c>
      <c r="AB160" s="434" t="s">
        <v>606</v>
      </c>
      <c r="AC160" s="434" t="s">
        <v>253</v>
      </c>
      <c r="AD160" s="434"/>
    </row>
    <row r="161" spans="2:30" x14ac:dyDescent="0.35">
      <c r="B161" s="31">
        <v>120</v>
      </c>
      <c r="C161" s="31" t="s">
        <v>597</v>
      </c>
      <c r="D161" s="31" t="s">
        <v>3</v>
      </c>
      <c r="E161" s="31" t="s">
        <v>3</v>
      </c>
      <c r="F161" s="461">
        <v>1</v>
      </c>
      <c r="G161" s="31" t="s">
        <v>721</v>
      </c>
      <c r="H161" s="462">
        <v>45838</v>
      </c>
      <c r="I161" s="463">
        <v>14.319986497121672</v>
      </c>
      <c r="J161" s="464" t="s">
        <v>450</v>
      </c>
      <c r="K161" s="464">
        <v>0</v>
      </c>
      <c r="L161" s="464">
        <v>230</v>
      </c>
      <c r="M161" s="464">
        <v>67</v>
      </c>
      <c r="N161" s="464">
        <v>0</v>
      </c>
      <c r="O161" s="31" t="s">
        <v>22</v>
      </c>
      <c r="P161" s="31" t="s">
        <v>602</v>
      </c>
      <c r="Q161" s="465">
        <v>46076</v>
      </c>
      <c r="R161" s="465">
        <v>52231</v>
      </c>
      <c r="S161" s="466">
        <v>2.3439853900000003</v>
      </c>
      <c r="T161" s="462">
        <v>45444</v>
      </c>
      <c r="U161" s="467" t="s">
        <v>42</v>
      </c>
      <c r="V161" s="29" t="s">
        <v>553</v>
      </c>
      <c r="W161" s="468">
        <v>0.47823090047999994</v>
      </c>
      <c r="X161" s="468">
        <v>1.00561036122</v>
      </c>
      <c r="Y161" s="427"/>
      <c r="Z161" s="427"/>
      <c r="AA161" s="427" t="s">
        <v>38</v>
      </c>
      <c r="AB161" s="427" t="s">
        <v>606</v>
      </c>
      <c r="AC161" s="427" t="s">
        <v>254</v>
      </c>
      <c r="AD161" s="427"/>
    </row>
    <row r="162" spans="2:30" x14ac:dyDescent="0.35">
      <c r="B162" s="451">
        <v>121</v>
      </c>
      <c r="C162" s="451" t="s">
        <v>597</v>
      </c>
      <c r="D162" s="451" t="s">
        <v>3</v>
      </c>
      <c r="E162" s="451" t="s">
        <v>3</v>
      </c>
      <c r="F162" s="452">
        <v>1</v>
      </c>
      <c r="G162" s="451" t="s">
        <v>722</v>
      </c>
      <c r="H162" s="453">
        <v>45838</v>
      </c>
      <c r="I162" s="454">
        <v>34.142340049782291</v>
      </c>
      <c r="J162" s="455" t="s">
        <v>411</v>
      </c>
      <c r="K162" s="455">
        <v>0</v>
      </c>
      <c r="L162" s="455">
        <v>500</v>
      </c>
      <c r="M162" s="455">
        <v>150</v>
      </c>
      <c r="N162" s="455">
        <v>0</v>
      </c>
      <c r="O162" s="451" t="s">
        <v>211</v>
      </c>
      <c r="P162" s="451" t="s">
        <v>602</v>
      </c>
      <c r="Q162" s="456">
        <v>46341</v>
      </c>
      <c r="R162" s="456">
        <v>52231</v>
      </c>
      <c r="S162" s="457">
        <v>11.370233440000002</v>
      </c>
      <c r="T162" s="453">
        <v>45444</v>
      </c>
      <c r="U162" s="458" t="s">
        <v>42</v>
      </c>
      <c r="V162" s="459" t="s">
        <v>553</v>
      </c>
      <c r="W162" s="460">
        <v>6.5113963953504245E-2</v>
      </c>
      <c r="X162" s="460">
        <v>0.20417553717804679</v>
      </c>
      <c r="Y162" s="434"/>
      <c r="Z162" s="434"/>
      <c r="AA162" s="434" t="s">
        <v>38</v>
      </c>
      <c r="AB162" s="434" t="s">
        <v>606</v>
      </c>
      <c r="AC162" s="434" t="s">
        <v>255</v>
      </c>
      <c r="AD162" s="434"/>
    </row>
    <row r="163" spans="2:30" x14ac:dyDescent="0.35">
      <c r="B163" s="31">
        <v>122</v>
      </c>
      <c r="C163" s="31" t="s">
        <v>597</v>
      </c>
      <c r="D163" s="31" t="s">
        <v>3</v>
      </c>
      <c r="E163" s="31" t="s">
        <v>3</v>
      </c>
      <c r="F163" s="461">
        <v>1</v>
      </c>
      <c r="G163" s="31" t="s">
        <v>723</v>
      </c>
      <c r="H163" s="462">
        <v>45838</v>
      </c>
      <c r="I163" s="463">
        <v>62.421999180510994</v>
      </c>
      <c r="J163" s="464" t="s">
        <v>448</v>
      </c>
      <c r="K163" s="464">
        <v>0</v>
      </c>
      <c r="L163" s="464">
        <v>500</v>
      </c>
      <c r="M163" s="464">
        <v>150</v>
      </c>
      <c r="N163" s="464">
        <v>0</v>
      </c>
      <c r="O163" s="31" t="s">
        <v>22</v>
      </c>
      <c r="P163" s="31" t="s">
        <v>602</v>
      </c>
      <c r="Q163" s="465">
        <v>46133</v>
      </c>
      <c r="R163" s="465">
        <v>52231</v>
      </c>
      <c r="S163" s="466">
        <v>10.387307809999999</v>
      </c>
      <c r="T163" s="462">
        <v>45444</v>
      </c>
      <c r="U163" s="467" t="s">
        <v>42</v>
      </c>
      <c r="V163" s="29" t="s">
        <v>553</v>
      </c>
      <c r="W163" s="468">
        <v>0.15709689005833968</v>
      </c>
      <c r="X163" s="468">
        <v>2.7164326165259438</v>
      </c>
      <c r="Y163" s="427"/>
      <c r="Z163" s="427"/>
      <c r="AA163" s="427" t="s">
        <v>38</v>
      </c>
      <c r="AB163" s="427" t="s">
        <v>606</v>
      </c>
      <c r="AC163" s="427" t="s">
        <v>256</v>
      </c>
      <c r="AD163" s="427"/>
    </row>
    <row r="164" spans="2:30" x14ac:dyDescent="0.35">
      <c r="B164" s="451">
        <v>123</v>
      </c>
      <c r="C164" s="451" t="s">
        <v>597</v>
      </c>
      <c r="D164" s="451" t="s">
        <v>3</v>
      </c>
      <c r="E164" s="451" t="s">
        <v>3</v>
      </c>
      <c r="F164" s="452">
        <v>1</v>
      </c>
      <c r="G164" s="451" t="s">
        <v>724</v>
      </c>
      <c r="H164" s="453">
        <v>45838</v>
      </c>
      <c r="I164" s="454">
        <v>93.994880655246718</v>
      </c>
      <c r="J164" s="455" t="s">
        <v>389</v>
      </c>
      <c r="K164" s="455">
        <v>0</v>
      </c>
      <c r="L164" s="455">
        <v>500</v>
      </c>
      <c r="M164" s="455">
        <v>0</v>
      </c>
      <c r="N164" s="455">
        <v>153</v>
      </c>
      <c r="O164" s="451" t="s">
        <v>211</v>
      </c>
      <c r="P164" s="451" t="s">
        <v>602</v>
      </c>
      <c r="Q164" s="456">
        <v>46680</v>
      </c>
      <c r="R164" s="456">
        <v>52231</v>
      </c>
      <c r="S164" s="457">
        <v>17.659874010000003</v>
      </c>
      <c r="T164" s="453">
        <v>45444</v>
      </c>
      <c r="U164" s="458" t="s">
        <v>42</v>
      </c>
      <c r="V164" s="459" t="s">
        <v>553</v>
      </c>
      <c r="W164" s="460">
        <v>0.1076544380539891</v>
      </c>
      <c r="X164" s="460">
        <v>4.3724000000000004E-4</v>
      </c>
      <c r="Y164" s="434"/>
      <c r="Z164" s="434"/>
      <c r="AA164" s="434" t="s">
        <v>38</v>
      </c>
      <c r="AB164" s="434" t="s">
        <v>606</v>
      </c>
      <c r="AC164" s="434" t="s">
        <v>257</v>
      </c>
      <c r="AD164" s="434"/>
    </row>
    <row r="165" spans="2:30" x14ac:dyDescent="0.35">
      <c r="B165" s="31">
        <v>124</v>
      </c>
      <c r="C165" s="31" t="s">
        <v>597</v>
      </c>
      <c r="D165" s="31" t="s">
        <v>3</v>
      </c>
      <c r="E165" s="31" t="s">
        <v>3</v>
      </c>
      <c r="F165" s="461">
        <v>1</v>
      </c>
      <c r="G165" s="31" t="s">
        <v>725</v>
      </c>
      <c r="H165" s="462">
        <v>45838</v>
      </c>
      <c r="I165" s="463">
        <v>94.174991208393209</v>
      </c>
      <c r="J165" s="464" t="s">
        <v>389</v>
      </c>
      <c r="K165" s="464">
        <v>0</v>
      </c>
      <c r="L165" s="464">
        <v>500</v>
      </c>
      <c r="M165" s="464">
        <v>0</v>
      </c>
      <c r="N165" s="464">
        <v>153</v>
      </c>
      <c r="O165" s="31" t="s">
        <v>211</v>
      </c>
      <c r="P165" s="31" t="s">
        <v>602</v>
      </c>
      <c r="Q165" s="465">
        <v>46680</v>
      </c>
      <c r="R165" s="465">
        <v>52231</v>
      </c>
      <c r="S165" s="466">
        <v>17.659874010000003</v>
      </c>
      <c r="T165" s="462">
        <v>45444</v>
      </c>
      <c r="U165" s="467" t="s">
        <v>42</v>
      </c>
      <c r="V165" s="29" t="s">
        <v>553</v>
      </c>
      <c r="W165" s="468">
        <v>0.5382792932297551</v>
      </c>
      <c r="X165" s="468">
        <v>0.38656276700662295</v>
      </c>
      <c r="Y165" s="427"/>
      <c r="Z165" s="427"/>
      <c r="AA165" s="427" t="s">
        <v>38</v>
      </c>
      <c r="AB165" s="427" t="s">
        <v>606</v>
      </c>
      <c r="AC165" s="427" t="s">
        <v>258</v>
      </c>
      <c r="AD165" s="427"/>
    </row>
    <row r="166" spans="2:30" x14ac:dyDescent="0.35">
      <c r="B166" s="451">
        <v>125</v>
      </c>
      <c r="C166" s="451" t="s">
        <v>597</v>
      </c>
      <c r="D166" s="451" t="s">
        <v>3</v>
      </c>
      <c r="E166" s="451" t="s">
        <v>3</v>
      </c>
      <c r="F166" s="452">
        <v>1</v>
      </c>
      <c r="G166" s="451" t="s">
        <v>726</v>
      </c>
      <c r="H166" s="453">
        <v>45838</v>
      </c>
      <c r="I166" s="454">
        <v>6.6601682893712137</v>
      </c>
      <c r="J166" s="455" t="s">
        <v>408</v>
      </c>
      <c r="K166" s="455">
        <v>0</v>
      </c>
      <c r="L166" s="455">
        <v>230</v>
      </c>
      <c r="M166" s="455">
        <v>0</v>
      </c>
      <c r="N166" s="455">
        <v>0</v>
      </c>
      <c r="O166" s="451" t="s">
        <v>15</v>
      </c>
      <c r="P166" s="451" t="s">
        <v>602</v>
      </c>
      <c r="Q166" s="456">
        <v>46833</v>
      </c>
      <c r="R166" s="456">
        <v>52231</v>
      </c>
      <c r="S166" s="457">
        <v>1.0606251799999999</v>
      </c>
      <c r="T166" s="453">
        <v>45444</v>
      </c>
      <c r="U166" s="458" t="s">
        <v>42</v>
      </c>
      <c r="V166" s="459" t="s">
        <v>604</v>
      </c>
      <c r="W166" s="460">
        <v>0</v>
      </c>
      <c r="X166" s="460">
        <v>0.26494999999999996</v>
      </c>
      <c r="Y166" s="434"/>
      <c r="Z166" s="434"/>
      <c r="AA166" s="434" t="s">
        <v>38</v>
      </c>
      <c r="AB166" s="434" t="s">
        <v>606</v>
      </c>
      <c r="AC166" s="434" t="s">
        <v>259</v>
      </c>
      <c r="AD166" s="434"/>
    </row>
    <row r="167" spans="2:30" x14ac:dyDescent="0.35">
      <c r="B167" s="31">
        <v>126</v>
      </c>
      <c r="C167" s="31" t="s">
        <v>597</v>
      </c>
      <c r="D167" s="31" t="s">
        <v>3</v>
      </c>
      <c r="E167" s="31" t="s">
        <v>3</v>
      </c>
      <c r="F167" s="461">
        <v>1</v>
      </c>
      <c r="G167" s="31" t="s">
        <v>727</v>
      </c>
      <c r="H167" s="462">
        <v>45838</v>
      </c>
      <c r="I167" s="463">
        <v>12.556027760123346</v>
      </c>
      <c r="J167" s="464" t="s">
        <v>408</v>
      </c>
      <c r="K167" s="464">
        <v>0</v>
      </c>
      <c r="L167" s="464">
        <v>230</v>
      </c>
      <c r="M167" s="464">
        <v>0</v>
      </c>
      <c r="N167" s="464">
        <v>0</v>
      </c>
      <c r="O167" s="31" t="s">
        <v>211</v>
      </c>
      <c r="P167" s="31" t="s">
        <v>602</v>
      </c>
      <c r="Q167" s="465">
        <v>47017</v>
      </c>
      <c r="R167" s="465">
        <v>52231</v>
      </c>
      <c r="S167" s="466">
        <v>2.0405126600000001</v>
      </c>
      <c r="T167" s="462">
        <v>45444</v>
      </c>
      <c r="U167" s="467" t="s">
        <v>42</v>
      </c>
      <c r="V167" s="29" t="s">
        <v>604</v>
      </c>
      <c r="W167" s="468">
        <v>1.9399160000000002E-2</v>
      </c>
      <c r="X167" s="468">
        <v>2.1710110000000001E-2</v>
      </c>
      <c r="Y167" s="427"/>
      <c r="Z167" s="427"/>
      <c r="AA167" s="427" t="s">
        <v>38</v>
      </c>
      <c r="AB167" s="427" t="s">
        <v>606</v>
      </c>
      <c r="AC167" s="427" t="s">
        <v>260</v>
      </c>
      <c r="AD167" s="427"/>
    </row>
    <row r="168" spans="2:30" x14ac:dyDescent="0.35">
      <c r="B168" s="451">
        <v>127</v>
      </c>
      <c r="C168" s="451" t="s">
        <v>597</v>
      </c>
      <c r="D168" s="451" t="s">
        <v>3</v>
      </c>
      <c r="E168" s="451" t="s">
        <v>3</v>
      </c>
      <c r="F168" s="452">
        <v>1</v>
      </c>
      <c r="G168" s="451" t="s">
        <v>728</v>
      </c>
      <c r="H168" s="453">
        <v>45838</v>
      </c>
      <c r="I168" s="454">
        <v>12.553434161213865</v>
      </c>
      <c r="J168" s="455" t="s">
        <v>408</v>
      </c>
      <c r="K168" s="455">
        <v>0</v>
      </c>
      <c r="L168" s="455">
        <v>230</v>
      </c>
      <c r="M168" s="455">
        <v>0</v>
      </c>
      <c r="N168" s="455">
        <v>0</v>
      </c>
      <c r="O168" s="451" t="s">
        <v>211</v>
      </c>
      <c r="P168" s="451" t="s">
        <v>602</v>
      </c>
      <c r="Q168" s="456">
        <v>47017</v>
      </c>
      <c r="R168" s="456">
        <v>52231</v>
      </c>
      <c r="S168" s="457">
        <v>2.0405126600000001</v>
      </c>
      <c r="T168" s="453">
        <v>45444</v>
      </c>
      <c r="U168" s="458" t="s">
        <v>42</v>
      </c>
      <c r="V168" s="459" t="s">
        <v>604</v>
      </c>
      <c r="W168" s="460">
        <v>8.1335499999999998E-3</v>
      </c>
      <c r="X168" s="460">
        <v>3.947925E-2</v>
      </c>
      <c r="Y168" s="434"/>
      <c r="Z168" s="434"/>
      <c r="AA168" s="434" t="s">
        <v>38</v>
      </c>
      <c r="AB168" s="434" t="s">
        <v>606</v>
      </c>
      <c r="AC168" s="434" t="s">
        <v>261</v>
      </c>
      <c r="AD168" s="434"/>
    </row>
    <row r="169" spans="2:30" x14ac:dyDescent="0.35">
      <c r="B169" s="31">
        <v>128</v>
      </c>
      <c r="C169" s="31" t="s">
        <v>597</v>
      </c>
      <c r="D169" s="31" t="s">
        <v>3</v>
      </c>
      <c r="E169" s="31" t="s">
        <v>3</v>
      </c>
      <c r="F169" s="461">
        <v>1</v>
      </c>
      <c r="G169" s="31" t="s">
        <v>729</v>
      </c>
      <c r="H169" s="462">
        <v>45838</v>
      </c>
      <c r="I169" s="463">
        <v>14.810699078693235</v>
      </c>
      <c r="J169" s="464" t="s">
        <v>414</v>
      </c>
      <c r="K169" s="464">
        <v>0</v>
      </c>
      <c r="L169" s="464">
        <v>525</v>
      </c>
      <c r="M169" s="464">
        <v>0</v>
      </c>
      <c r="N169" s="464">
        <v>0</v>
      </c>
      <c r="O169" s="31" t="s">
        <v>211</v>
      </c>
      <c r="P169" s="31" t="s">
        <v>602</v>
      </c>
      <c r="Q169" s="465">
        <v>47017</v>
      </c>
      <c r="R169" s="465">
        <v>52231</v>
      </c>
      <c r="S169" s="466">
        <v>2.4307231099999997</v>
      </c>
      <c r="T169" s="462">
        <v>45444</v>
      </c>
      <c r="U169" s="467" t="s">
        <v>42</v>
      </c>
      <c r="V169" s="29" t="s">
        <v>604</v>
      </c>
      <c r="W169" s="468">
        <v>0</v>
      </c>
      <c r="X169" s="468">
        <v>1.7304600000000001E-3</v>
      </c>
      <c r="Y169" s="427"/>
      <c r="Z169" s="427"/>
      <c r="AA169" s="427" t="s">
        <v>38</v>
      </c>
      <c r="AB169" s="427" t="s">
        <v>606</v>
      </c>
      <c r="AC169" s="427" t="s">
        <v>262</v>
      </c>
      <c r="AD169" s="427"/>
    </row>
    <row r="170" spans="2:30" x14ac:dyDescent="0.35">
      <c r="B170" s="451">
        <v>129</v>
      </c>
      <c r="C170" s="451" t="s">
        <v>597</v>
      </c>
      <c r="D170" s="451" t="s">
        <v>3</v>
      </c>
      <c r="E170" s="451" t="s">
        <v>3</v>
      </c>
      <c r="F170" s="452">
        <v>1</v>
      </c>
      <c r="G170" s="451" t="s">
        <v>730</v>
      </c>
      <c r="H170" s="453">
        <v>45838</v>
      </c>
      <c r="I170" s="454">
        <v>14.810699078693235</v>
      </c>
      <c r="J170" s="455" t="s">
        <v>408</v>
      </c>
      <c r="K170" s="455">
        <v>0</v>
      </c>
      <c r="L170" s="455">
        <v>525</v>
      </c>
      <c r="M170" s="455">
        <v>0</v>
      </c>
      <c r="N170" s="455">
        <v>0</v>
      </c>
      <c r="O170" s="451" t="s">
        <v>211</v>
      </c>
      <c r="P170" s="451" t="s">
        <v>602</v>
      </c>
      <c r="Q170" s="456">
        <v>47017</v>
      </c>
      <c r="R170" s="456">
        <v>52231</v>
      </c>
      <c r="S170" s="457">
        <v>2.4307231099999997</v>
      </c>
      <c r="T170" s="453">
        <v>45444</v>
      </c>
      <c r="U170" s="458" t="s">
        <v>42</v>
      </c>
      <c r="V170" s="459" t="s">
        <v>604</v>
      </c>
      <c r="W170" s="460">
        <v>0</v>
      </c>
      <c r="X170" s="460">
        <v>6.4764600000000007E-3</v>
      </c>
      <c r="Y170" s="434"/>
      <c r="Z170" s="434"/>
      <c r="AA170" s="434" t="s">
        <v>38</v>
      </c>
      <c r="AB170" s="434" t="s">
        <v>606</v>
      </c>
      <c r="AC170" s="434" t="s">
        <v>263</v>
      </c>
      <c r="AD170" s="434"/>
    </row>
    <row r="171" spans="2:30" x14ac:dyDescent="0.35">
      <c r="B171" s="31">
        <v>130</v>
      </c>
      <c r="C171" s="31" t="s">
        <v>597</v>
      </c>
      <c r="D171" s="31" t="s">
        <v>3</v>
      </c>
      <c r="E171" s="31" t="s">
        <v>3</v>
      </c>
      <c r="F171" s="461">
        <v>1</v>
      </c>
      <c r="G171" s="31" t="s">
        <v>731</v>
      </c>
      <c r="H171" s="462">
        <v>45838</v>
      </c>
      <c r="I171" s="463">
        <v>4.9368996896399882</v>
      </c>
      <c r="J171" s="464" t="s">
        <v>408</v>
      </c>
      <c r="K171" s="464">
        <v>0</v>
      </c>
      <c r="L171" s="464">
        <v>525</v>
      </c>
      <c r="M171" s="464">
        <v>0</v>
      </c>
      <c r="N171" s="464">
        <v>0</v>
      </c>
      <c r="O171" s="31" t="s">
        <v>211</v>
      </c>
      <c r="P171" s="31" t="s">
        <v>602</v>
      </c>
      <c r="Q171" s="465">
        <v>47017</v>
      </c>
      <c r="R171" s="465">
        <v>52231</v>
      </c>
      <c r="S171" s="466">
        <v>0.81024104000000008</v>
      </c>
      <c r="T171" s="462">
        <v>45444</v>
      </c>
      <c r="U171" s="467" t="s">
        <v>42</v>
      </c>
      <c r="V171" s="29" t="s">
        <v>604</v>
      </c>
      <c r="W171" s="468">
        <v>0</v>
      </c>
      <c r="X171" s="468">
        <v>2.6951659999999999E-2</v>
      </c>
      <c r="Y171" s="427"/>
      <c r="Z171" s="427"/>
      <c r="AA171" s="427" t="s">
        <v>38</v>
      </c>
      <c r="AB171" s="427" t="s">
        <v>606</v>
      </c>
      <c r="AC171" s="427" t="s">
        <v>264</v>
      </c>
      <c r="AD171" s="427"/>
    </row>
    <row r="172" spans="2:30" x14ac:dyDescent="0.35">
      <c r="B172" s="451">
        <v>131</v>
      </c>
      <c r="C172" s="451" t="s">
        <v>597</v>
      </c>
      <c r="D172" s="451" t="s">
        <v>3</v>
      </c>
      <c r="E172" s="451" t="s">
        <v>3</v>
      </c>
      <c r="F172" s="452">
        <v>1</v>
      </c>
      <c r="G172" s="451" t="s">
        <v>732</v>
      </c>
      <c r="H172" s="453">
        <v>45838</v>
      </c>
      <c r="I172" s="454">
        <v>31.542005381352602</v>
      </c>
      <c r="J172" s="455" t="s">
        <v>398</v>
      </c>
      <c r="K172" s="455">
        <v>0</v>
      </c>
      <c r="L172" s="455">
        <v>230</v>
      </c>
      <c r="M172" s="455">
        <v>78</v>
      </c>
      <c r="N172" s="455">
        <v>0</v>
      </c>
      <c r="O172" s="451" t="s">
        <v>15</v>
      </c>
      <c r="P172" s="451" t="s">
        <v>602</v>
      </c>
      <c r="Q172" s="456">
        <v>46354</v>
      </c>
      <c r="R172" s="456">
        <v>52231</v>
      </c>
      <c r="S172" s="457">
        <v>5.2126061399999992</v>
      </c>
      <c r="T172" s="453">
        <v>45444</v>
      </c>
      <c r="U172" s="458" t="s">
        <v>42</v>
      </c>
      <c r="V172" s="459" t="s">
        <v>553</v>
      </c>
      <c r="W172" s="460">
        <v>0</v>
      </c>
      <c r="X172" s="460">
        <v>2.5629200000000002E-3</v>
      </c>
      <c r="Y172" s="434"/>
      <c r="Z172" s="434"/>
      <c r="AA172" s="434" t="s">
        <v>38</v>
      </c>
      <c r="AB172" s="434" t="s">
        <v>606</v>
      </c>
      <c r="AC172" s="434" t="s">
        <v>265</v>
      </c>
      <c r="AD172" s="434"/>
    </row>
    <row r="173" spans="2:30" x14ac:dyDescent="0.35">
      <c r="B173" s="31">
        <v>132</v>
      </c>
      <c r="C173" s="31" t="s">
        <v>597</v>
      </c>
      <c r="D173" s="31" t="s">
        <v>3</v>
      </c>
      <c r="E173" s="31" t="s">
        <v>3</v>
      </c>
      <c r="F173" s="461">
        <v>1</v>
      </c>
      <c r="G173" s="31" t="s">
        <v>733</v>
      </c>
      <c r="H173" s="462">
        <v>45838</v>
      </c>
      <c r="I173" s="463">
        <v>31.542005381352617</v>
      </c>
      <c r="J173" s="464" t="s">
        <v>398</v>
      </c>
      <c r="K173" s="464">
        <v>0</v>
      </c>
      <c r="L173" s="464">
        <v>230</v>
      </c>
      <c r="M173" s="464">
        <v>78</v>
      </c>
      <c r="N173" s="464">
        <v>0</v>
      </c>
      <c r="O173" s="31" t="s">
        <v>15</v>
      </c>
      <c r="P173" s="31" t="s">
        <v>602</v>
      </c>
      <c r="Q173" s="465">
        <v>46354</v>
      </c>
      <c r="R173" s="465">
        <v>52231</v>
      </c>
      <c r="S173" s="466">
        <v>5.2126061399999992</v>
      </c>
      <c r="T173" s="462">
        <v>45444</v>
      </c>
      <c r="U173" s="467" t="s">
        <v>42</v>
      </c>
      <c r="V173" s="29" t="s">
        <v>553</v>
      </c>
      <c r="W173" s="468">
        <v>0</v>
      </c>
      <c r="X173" s="468">
        <v>2.56289E-3</v>
      </c>
      <c r="Y173" s="427"/>
      <c r="Z173" s="427"/>
      <c r="AA173" s="427" t="s">
        <v>38</v>
      </c>
      <c r="AB173" s="427" t="s">
        <v>606</v>
      </c>
      <c r="AC173" s="427" t="s">
        <v>266</v>
      </c>
      <c r="AD173" s="427"/>
    </row>
    <row r="174" spans="2:30" x14ac:dyDescent="0.35">
      <c r="B174" s="451">
        <v>133</v>
      </c>
      <c r="C174" s="451" t="s">
        <v>597</v>
      </c>
      <c r="D174" s="451" t="s">
        <v>8</v>
      </c>
      <c r="E174" s="451" t="s">
        <v>8</v>
      </c>
      <c r="F174" s="452">
        <v>1</v>
      </c>
      <c r="G174" s="451" t="s">
        <v>734</v>
      </c>
      <c r="H174" s="453">
        <v>45838</v>
      </c>
      <c r="I174" s="454">
        <v>70.9198095158727</v>
      </c>
      <c r="J174" s="455" t="s">
        <v>415</v>
      </c>
      <c r="K174" s="455">
        <v>0</v>
      </c>
      <c r="L174" s="455">
        <v>500</v>
      </c>
      <c r="M174" s="455">
        <v>0</v>
      </c>
      <c r="N174" s="455">
        <v>0</v>
      </c>
      <c r="O174" s="451" t="s">
        <v>14</v>
      </c>
      <c r="P174" s="451" t="s">
        <v>602</v>
      </c>
      <c r="Q174" s="456">
        <v>46011</v>
      </c>
      <c r="R174" s="456">
        <v>52231</v>
      </c>
      <c r="S174" s="457">
        <v>0.92539292000000006</v>
      </c>
      <c r="T174" s="453">
        <v>45444</v>
      </c>
      <c r="U174" s="458" t="s">
        <v>42</v>
      </c>
      <c r="V174" s="459" t="s">
        <v>604</v>
      </c>
      <c r="W174" s="460">
        <v>8.0002955399999992E-2</v>
      </c>
      <c r="X174" s="460">
        <v>0.63647902830000014</v>
      </c>
      <c r="Y174" s="434"/>
      <c r="Z174" s="434"/>
      <c r="AA174" s="434" t="s">
        <v>40</v>
      </c>
      <c r="AB174" s="434" t="s">
        <v>606</v>
      </c>
      <c r="AC174" s="434" t="s">
        <v>267</v>
      </c>
      <c r="AD174" s="434"/>
    </row>
    <row r="175" spans="2:30" x14ac:dyDescent="0.35">
      <c r="B175" s="31">
        <v>134</v>
      </c>
      <c r="C175" s="31" t="s">
        <v>597</v>
      </c>
      <c r="D175" s="31" t="s">
        <v>8</v>
      </c>
      <c r="E175" s="31" t="s">
        <v>8</v>
      </c>
      <c r="F175" s="461">
        <v>1</v>
      </c>
      <c r="G175" s="31" t="s">
        <v>735</v>
      </c>
      <c r="H175" s="462">
        <v>45838</v>
      </c>
      <c r="I175" s="463">
        <v>10.989648506502695</v>
      </c>
      <c r="J175" s="464" t="s">
        <v>1323</v>
      </c>
      <c r="K175" s="464">
        <v>0</v>
      </c>
      <c r="L175" s="464">
        <v>500</v>
      </c>
      <c r="M175" s="464">
        <v>0</v>
      </c>
      <c r="N175" s="464">
        <v>0</v>
      </c>
      <c r="O175" s="31" t="s">
        <v>14</v>
      </c>
      <c r="P175" s="31" t="s">
        <v>602</v>
      </c>
      <c r="Q175" s="465">
        <v>46073</v>
      </c>
      <c r="R175" s="465">
        <v>52231</v>
      </c>
      <c r="S175" s="466">
        <v>1.5179453299999999</v>
      </c>
      <c r="T175" s="462">
        <v>45444</v>
      </c>
      <c r="U175" s="467" t="s">
        <v>42</v>
      </c>
      <c r="V175" s="29" t="s">
        <v>604</v>
      </c>
      <c r="W175" s="468">
        <v>8.386E-5</v>
      </c>
      <c r="X175" s="468">
        <v>0</v>
      </c>
      <c r="Y175" s="427"/>
      <c r="Z175" s="427"/>
      <c r="AA175" s="427" t="s">
        <v>40</v>
      </c>
      <c r="AB175" s="427" t="s">
        <v>606</v>
      </c>
      <c r="AC175" s="427" t="s">
        <v>268</v>
      </c>
      <c r="AD175" s="427"/>
    </row>
    <row r="176" spans="2:30" x14ac:dyDescent="0.35">
      <c r="B176" s="451">
        <v>135</v>
      </c>
      <c r="C176" s="451" t="s">
        <v>597</v>
      </c>
      <c r="D176" s="451" t="s">
        <v>8</v>
      </c>
      <c r="E176" s="451" t="s">
        <v>8</v>
      </c>
      <c r="F176" s="452">
        <v>1</v>
      </c>
      <c r="G176" s="451" t="s">
        <v>736</v>
      </c>
      <c r="H176" s="453">
        <v>45838</v>
      </c>
      <c r="I176" s="454">
        <v>79.218185092208785</v>
      </c>
      <c r="J176" s="455" t="s">
        <v>415</v>
      </c>
      <c r="K176" s="455">
        <v>0</v>
      </c>
      <c r="L176" s="455">
        <v>138</v>
      </c>
      <c r="M176" s="455">
        <v>0</v>
      </c>
      <c r="N176" s="455">
        <v>0</v>
      </c>
      <c r="O176" s="451" t="s">
        <v>14</v>
      </c>
      <c r="P176" s="451" t="s">
        <v>602</v>
      </c>
      <c r="Q176" s="456">
        <v>45961</v>
      </c>
      <c r="R176" s="456">
        <v>52231</v>
      </c>
      <c r="S176" s="457">
        <v>10.689419169999997</v>
      </c>
      <c r="T176" s="453">
        <v>45444</v>
      </c>
      <c r="U176" s="458" t="s">
        <v>42</v>
      </c>
      <c r="V176" s="459" t="s">
        <v>604</v>
      </c>
      <c r="W176" s="460">
        <v>1.2763173699999999</v>
      </c>
      <c r="X176" s="460">
        <v>0.67736243000000007</v>
      </c>
      <c r="Y176" s="434"/>
      <c r="Z176" s="434"/>
      <c r="AA176" s="434" t="s">
        <v>40</v>
      </c>
      <c r="AB176" s="434" t="s">
        <v>606</v>
      </c>
      <c r="AC176" s="434" t="s">
        <v>269</v>
      </c>
      <c r="AD176" s="434"/>
    </row>
    <row r="177" spans="2:30" x14ac:dyDescent="0.35">
      <c r="B177" s="31">
        <v>136</v>
      </c>
      <c r="C177" s="31" t="s">
        <v>597</v>
      </c>
      <c r="D177" s="31" t="s">
        <v>8</v>
      </c>
      <c r="E177" s="31" t="s">
        <v>8</v>
      </c>
      <c r="F177" s="461">
        <v>1</v>
      </c>
      <c r="G177" s="31" t="s">
        <v>1332</v>
      </c>
      <c r="H177" s="462">
        <v>45838</v>
      </c>
      <c r="I177" s="463">
        <v>82.704965489144541</v>
      </c>
      <c r="J177" s="464">
        <v>100</v>
      </c>
      <c r="K177" s="464">
        <v>0</v>
      </c>
      <c r="L177" s="464">
        <v>765</v>
      </c>
      <c r="M177" s="464">
        <v>0</v>
      </c>
      <c r="N177" s="464">
        <v>330</v>
      </c>
      <c r="O177" s="31" t="s">
        <v>20</v>
      </c>
      <c r="P177" s="31" t="s">
        <v>602</v>
      </c>
      <c r="Q177" s="465">
        <v>45806</v>
      </c>
      <c r="R177" s="465">
        <v>52231</v>
      </c>
      <c r="S177" s="466">
        <v>9.9886298300000007</v>
      </c>
      <c r="T177" s="462">
        <v>45444</v>
      </c>
      <c r="U177" s="467" t="s">
        <v>42</v>
      </c>
      <c r="V177" s="29" t="s">
        <v>553</v>
      </c>
      <c r="W177" s="468">
        <v>0.38907810499999995</v>
      </c>
      <c r="X177" s="468">
        <v>5.7610008869999989</v>
      </c>
      <c r="Y177" s="427"/>
      <c r="Z177" s="427"/>
      <c r="AA177" s="427" t="s">
        <v>40</v>
      </c>
      <c r="AB177" s="427" t="s">
        <v>606</v>
      </c>
      <c r="AC177" s="427" t="s">
        <v>270</v>
      </c>
      <c r="AD177" s="427"/>
    </row>
    <row r="178" spans="2:30" x14ac:dyDescent="0.35">
      <c r="B178" s="451">
        <v>137</v>
      </c>
      <c r="C178" s="451" t="s">
        <v>597</v>
      </c>
      <c r="D178" s="451" t="s">
        <v>8</v>
      </c>
      <c r="E178" s="451" t="s">
        <v>8</v>
      </c>
      <c r="F178" s="452">
        <v>1</v>
      </c>
      <c r="G178" s="451" t="s">
        <v>737</v>
      </c>
      <c r="H178" s="453">
        <v>45838</v>
      </c>
      <c r="I178" s="454">
        <v>72.816794220825074</v>
      </c>
      <c r="J178" s="455" t="s">
        <v>1333</v>
      </c>
      <c r="K178" s="455">
        <v>0</v>
      </c>
      <c r="L178" s="455">
        <v>500</v>
      </c>
      <c r="M178" s="455">
        <v>40</v>
      </c>
      <c r="N178" s="455">
        <v>0</v>
      </c>
      <c r="O178" s="451" t="s">
        <v>19</v>
      </c>
      <c r="P178" s="451" t="s">
        <v>602</v>
      </c>
      <c r="Q178" s="456">
        <v>46508</v>
      </c>
      <c r="R178" s="456">
        <v>52231</v>
      </c>
      <c r="S178" s="457">
        <v>12.036718759999999</v>
      </c>
      <c r="T178" s="453">
        <v>45444</v>
      </c>
      <c r="U178" s="458" t="s">
        <v>42</v>
      </c>
      <c r="V178" s="459" t="s">
        <v>553</v>
      </c>
      <c r="W178" s="460">
        <v>0.73163427000000003</v>
      </c>
      <c r="X178" s="460">
        <v>0.88525799999999999</v>
      </c>
      <c r="Y178" s="434"/>
      <c r="Z178" s="434"/>
      <c r="AA178" s="434" t="s">
        <v>40</v>
      </c>
      <c r="AB178" s="434" t="s">
        <v>606</v>
      </c>
      <c r="AC178" s="434" t="s">
        <v>271</v>
      </c>
      <c r="AD178" s="434"/>
    </row>
    <row r="179" spans="2:30" x14ac:dyDescent="0.35">
      <c r="B179" s="31">
        <v>138</v>
      </c>
      <c r="C179" s="31" t="s">
        <v>597</v>
      </c>
      <c r="D179" s="31" t="s">
        <v>8</v>
      </c>
      <c r="E179" s="31" t="s">
        <v>8</v>
      </c>
      <c r="F179" s="461">
        <v>1</v>
      </c>
      <c r="G179" s="31" t="s">
        <v>738</v>
      </c>
      <c r="H179" s="462">
        <v>45838</v>
      </c>
      <c r="I179" s="463">
        <v>40.172668173958158</v>
      </c>
      <c r="J179" s="464" t="s">
        <v>386</v>
      </c>
      <c r="K179" s="464">
        <v>0</v>
      </c>
      <c r="L179" s="464">
        <v>500</v>
      </c>
      <c r="M179" s="464">
        <v>0</v>
      </c>
      <c r="N179" s="464">
        <v>136</v>
      </c>
      <c r="O179" s="31" t="s">
        <v>20</v>
      </c>
      <c r="P179" s="31" t="s">
        <v>602</v>
      </c>
      <c r="Q179" s="465">
        <v>46112</v>
      </c>
      <c r="R179" s="465">
        <v>52231</v>
      </c>
      <c r="S179" s="466">
        <v>10.603025229999998</v>
      </c>
      <c r="T179" s="462">
        <v>45444</v>
      </c>
      <c r="U179" s="467" t="s">
        <v>42</v>
      </c>
      <c r="V179" s="29" t="s">
        <v>553</v>
      </c>
      <c r="W179" s="468">
        <v>1.6699377500000001</v>
      </c>
      <c r="X179" s="468">
        <v>5.0402205200000001</v>
      </c>
      <c r="Y179" s="427"/>
      <c r="Z179" s="427"/>
      <c r="AA179" s="427" t="s">
        <v>40</v>
      </c>
      <c r="AB179" s="427" t="s">
        <v>606</v>
      </c>
      <c r="AC179" s="427" t="s">
        <v>272</v>
      </c>
      <c r="AD179" s="427"/>
    </row>
    <row r="180" spans="2:30" x14ac:dyDescent="0.35">
      <c r="B180" s="451">
        <v>139</v>
      </c>
      <c r="C180" s="451" t="s">
        <v>597</v>
      </c>
      <c r="D180" s="451" t="s">
        <v>8</v>
      </c>
      <c r="E180" s="451" t="s">
        <v>8</v>
      </c>
      <c r="F180" s="452">
        <v>1</v>
      </c>
      <c r="G180" s="451" t="s">
        <v>739</v>
      </c>
      <c r="H180" s="453">
        <v>45838</v>
      </c>
      <c r="I180" s="454">
        <v>7.7696806989590836</v>
      </c>
      <c r="J180" s="455" t="s">
        <v>1334</v>
      </c>
      <c r="K180" s="455">
        <v>0</v>
      </c>
      <c r="L180" s="455">
        <v>345</v>
      </c>
      <c r="M180" s="455">
        <v>0</v>
      </c>
      <c r="N180" s="455">
        <v>0</v>
      </c>
      <c r="O180" s="451" t="s">
        <v>273</v>
      </c>
      <c r="P180" s="451" t="s">
        <v>602</v>
      </c>
      <c r="Q180" s="456">
        <v>45899</v>
      </c>
      <c r="R180" s="456">
        <v>52231</v>
      </c>
      <c r="S180" s="457">
        <v>0.99745032999999994</v>
      </c>
      <c r="T180" s="453">
        <v>45444</v>
      </c>
      <c r="U180" s="458" t="s">
        <v>42</v>
      </c>
      <c r="V180" s="459" t="s">
        <v>604</v>
      </c>
      <c r="W180" s="460">
        <v>1.3917970599999998</v>
      </c>
      <c r="X180" s="460">
        <v>2.0003353399999999</v>
      </c>
      <c r="Y180" s="434"/>
      <c r="Z180" s="434"/>
      <c r="AA180" s="434" t="s">
        <v>40</v>
      </c>
      <c r="AB180" s="434" t="s">
        <v>606</v>
      </c>
      <c r="AC180" s="434" t="s">
        <v>274</v>
      </c>
      <c r="AD180" s="434"/>
    </row>
    <row r="181" spans="2:30" x14ac:dyDescent="0.35">
      <c r="B181" s="31">
        <v>140</v>
      </c>
      <c r="C181" s="31" t="s">
        <v>597</v>
      </c>
      <c r="D181" s="31" t="s">
        <v>8</v>
      </c>
      <c r="E181" s="31" t="s">
        <v>8</v>
      </c>
      <c r="F181" s="461">
        <v>1</v>
      </c>
      <c r="G181" s="31" t="s">
        <v>740</v>
      </c>
      <c r="H181" s="462">
        <v>45838</v>
      </c>
      <c r="I181" s="463">
        <v>5.822378854962003</v>
      </c>
      <c r="J181" s="464" t="s">
        <v>402</v>
      </c>
      <c r="K181" s="464">
        <v>0</v>
      </c>
      <c r="L181" s="464">
        <v>345</v>
      </c>
      <c r="M181" s="464">
        <v>0</v>
      </c>
      <c r="N181" s="464">
        <v>0</v>
      </c>
      <c r="O181" s="31" t="s">
        <v>275</v>
      </c>
      <c r="P181" s="31" t="s">
        <v>602</v>
      </c>
      <c r="Q181" s="465">
        <v>45900</v>
      </c>
      <c r="R181" s="465">
        <v>52231</v>
      </c>
      <c r="S181" s="466">
        <v>4.6579312000000002</v>
      </c>
      <c r="T181" s="462">
        <v>45444</v>
      </c>
      <c r="U181" s="467" t="s">
        <v>42</v>
      </c>
      <c r="V181" s="29" t="s">
        <v>604</v>
      </c>
      <c r="W181" s="468">
        <v>0.12888864</v>
      </c>
      <c r="X181" s="468">
        <v>6.3732238500000005</v>
      </c>
      <c r="Y181" s="427"/>
      <c r="Z181" s="427"/>
      <c r="AA181" s="427" t="s">
        <v>40</v>
      </c>
      <c r="AB181" s="427" t="s">
        <v>606</v>
      </c>
      <c r="AC181" s="427" t="s">
        <v>276</v>
      </c>
      <c r="AD181" s="427"/>
    </row>
    <row r="182" spans="2:30" x14ac:dyDescent="0.35">
      <c r="B182" s="451">
        <v>141</v>
      </c>
      <c r="C182" s="451" t="s">
        <v>597</v>
      </c>
      <c r="D182" s="451" t="s">
        <v>8</v>
      </c>
      <c r="E182" s="451" t="s">
        <v>8</v>
      </c>
      <c r="F182" s="452">
        <v>1</v>
      </c>
      <c r="G182" s="451" t="s">
        <v>1335</v>
      </c>
      <c r="H182" s="453">
        <v>45838</v>
      </c>
      <c r="I182" s="454">
        <v>34.428976953279282</v>
      </c>
      <c r="J182" s="455">
        <v>100</v>
      </c>
      <c r="K182" s="455">
        <v>0</v>
      </c>
      <c r="L182" s="455">
        <v>345</v>
      </c>
      <c r="M182" s="455">
        <v>0</v>
      </c>
      <c r="N182" s="455">
        <v>0</v>
      </c>
      <c r="O182" s="451" t="s">
        <v>19</v>
      </c>
      <c r="P182" s="451" t="s">
        <v>602</v>
      </c>
      <c r="Q182" s="456">
        <v>45818</v>
      </c>
      <c r="R182" s="456">
        <v>52231</v>
      </c>
      <c r="S182" s="457">
        <v>4.5617791500000004</v>
      </c>
      <c r="T182" s="453">
        <v>45444</v>
      </c>
      <c r="U182" s="458" t="s">
        <v>42</v>
      </c>
      <c r="V182" s="459" t="s">
        <v>604</v>
      </c>
      <c r="W182" s="460">
        <v>0.24285151604999999</v>
      </c>
      <c r="X182" s="460">
        <v>1.2649748268300001</v>
      </c>
      <c r="Y182" s="434"/>
      <c r="Z182" s="434"/>
      <c r="AA182" s="434" t="s">
        <v>40</v>
      </c>
      <c r="AB182" s="434" t="s">
        <v>606</v>
      </c>
      <c r="AC182" s="434" t="s">
        <v>277</v>
      </c>
      <c r="AD182" s="434"/>
    </row>
    <row r="183" spans="2:30" x14ac:dyDescent="0.35">
      <c r="B183" s="31">
        <v>142</v>
      </c>
      <c r="C183" s="31" t="s">
        <v>597</v>
      </c>
      <c r="D183" s="31" t="s">
        <v>8</v>
      </c>
      <c r="E183" s="31" t="s">
        <v>8</v>
      </c>
      <c r="F183" s="461">
        <v>1</v>
      </c>
      <c r="G183" s="31" t="s">
        <v>741</v>
      </c>
      <c r="H183" s="462">
        <v>45838</v>
      </c>
      <c r="I183" s="463">
        <v>23.867144127332093</v>
      </c>
      <c r="J183" s="464" t="s">
        <v>399</v>
      </c>
      <c r="K183" s="464">
        <v>0</v>
      </c>
      <c r="L183" s="464">
        <v>750</v>
      </c>
      <c r="M183" s="464">
        <v>0</v>
      </c>
      <c r="N183" s="464">
        <v>0</v>
      </c>
      <c r="O183" s="31" t="s">
        <v>17</v>
      </c>
      <c r="P183" s="31" t="s">
        <v>602</v>
      </c>
      <c r="Q183" s="465">
        <v>45948</v>
      </c>
      <c r="R183" s="465">
        <v>52231</v>
      </c>
      <c r="S183" s="466">
        <v>2.39285441</v>
      </c>
      <c r="T183" s="462">
        <v>45444</v>
      </c>
      <c r="U183" s="467" t="s">
        <v>42</v>
      </c>
      <c r="V183" s="29" t="s">
        <v>604</v>
      </c>
      <c r="W183" s="468">
        <v>0.26947245271338377</v>
      </c>
      <c r="X183" s="468">
        <v>0.9757334918919055</v>
      </c>
      <c r="Y183" s="427"/>
      <c r="Z183" s="427"/>
      <c r="AA183" s="427" t="s">
        <v>40</v>
      </c>
      <c r="AB183" s="427" t="s">
        <v>606</v>
      </c>
      <c r="AC183" s="427" t="s">
        <v>278</v>
      </c>
      <c r="AD183" s="427"/>
    </row>
    <row r="184" spans="2:30" x14ac:dyDescent="0.35">
      <c r="B184" s="451">
        <v>143</v>
      </c>
      <c r="C184" s="451" t="s">
        <v>597</v>
      </c>
      <c r="D184" s="451" t="s">
        <v>8</v>
      </c>
      <c r="E184" s="451" t="s">
        <v>8</v>
      </c>
      <c r="F184" s="452">
        <v>1</v>
      </c>
      <c r="G184" s="451" t="s">
        <v>1336</v>
      </c>
      <c r="H184" s="453">
        <v>45838</v>
      </c>
      <c r="I184" s="454">
        <v>11.933572063666047</v>
      </c>
      <c r="J184" s="455">
        <v>100</v>
      </c>
      <c r="K184" s="455">
        <v>0</v>
      </c>
      <c r="L184" s="455">
        <v>750</v>
      </c>
      <c r="M184" s="455">
        <v>0</v>
      </c>
      <c r="N184" s="455">
        <v>0</v>
      </c>
      <c r="O184" s="451" t="s">
        <v>17</v>
      </c>
      <c r="P184" s="451" t="s">
        <v>602</v>
      </c>
      <c r="Q184" s="456">
        <v>45753</v>
      </c>
      <c r="R184" s="456">
        <v>52231</v>
      </c>
      <c r="S184" s="457">
        <v>1.1964271899999999</v>
      </c>
      <c r="T184" s="453">
        <v>45444</v>
      </c>
      <c r="U184" s="458" t="s">
        <v>42</v>
      </c>
      <c r="V184" s="459" t="s">
        <v>604</v>
      </c>
      <c r="W184" s="460">
        <v>0.13473622567712504</v>
      </c>
      <c r="X184" s="460">
        <v>0.48786674348530751</v>
      </c>
      <c r="Y184" s="434"/>
      <c r="Z184" s="434"/>
      <c r="AA184" s="434" t="s">
        <v>40</v>
      </c>
      <c r="AB184" s="434" t="s">
        <v>606</v>
      </c>
      <c r="AC184" s="434" t="s">
        <v>279</v>
      </c>
      <c r="AD184" s="434"/>
    </row>
    <row r="185" spans="2:30" x14ac:dyDescent="0.35">
      <c r="B185" s="31">
        <v>144</v>
      </c>
      <c r="C185" s="31" t="s">
        <v>597</v>
      </c>
      <c r="D185" s="31" t="s">
        <v>8</v>
      </c>
      <c r="E185" s="31" t="s">
        <v>8</v>
      </c>
      <c r="F185" s="461">
        <v>1</v>
      </c>
      <c r="G185" s="31" t="s">
        <v>1337</v>
      </c>
      <c r="H185" s="462">
        <v>45838</v>
      </c>
      <c r="I185" s="463">
        <v>16.985420818136365</v>
      </c>
      <c r="J185" s="464">
        <v>100</v>
      </c>
      <c r="K185" s="464">
        <v>0</v>
      </c>
      <c r="L185" s="464">
        <v>345</v>
      </c>
      <c r="M185" s="464">
        <v>0</v>
      </c>
      <c r="N185" s="464">
        <v>0</v>
      </c>
      <c r="O185" s="31" t="s">
        <v>14</v>
      </c>
      <c r="P185" s="31" t="s">
        <v>602</v>
      </c>
      <c r="Q185" s="465">
        <v>45764</v>
      </c>
      <c r="R185" s="465">
        <v>52231</v>
      </c>
      <c r="S185" s="466">
        <v>1.0061906700000001</v>
      </c>
      <c r="T185" s="462">
        <v>45444</v>
      </c>
      <c r="U185" s="467" t="s">
        <v>42</v>
      </c>
      <c r="V185" s="29" t="s">
        <v>604</v>
      </c>
      <c r="W185" s="468">
        <v>1.2573537699999999</v>
      </c>
      <c r="X185" s="468">
        <v>4.9885423200000005</v>
      </c>
      <c r="Y185" s="427"/>
      <c r="Z185" s="427"/>
      <c r="AA185" s="427" t="s">
        <v>40</v>
      </c>
      <c r="AB185" s="427" t="s">
        <v>606</v>
      </c>
      <c r="AC185" s="427" t="s">
        <v>280</v>
      </c>
      <c r="AD185" s="427"/>
    </row>
    <row r="186" spans="2:30" x14ac:dyDescent="0.35">
      <c r="B186" s="451">
        <v>145</v>
      </c>
      <c r="C186" s="451" t="s">
        <v>597</v>
      </c>
      <c r="D186" s="451" t="s">
        <v>8</v>
      </c>
      <c r="E186" s="451" t="s">
        <v>8</v>
      </c>
      <c r="F186" s="452">
        <v>1</v>
      </c>
      <c r="G186" s="451" t="s">
        <v>742</v>
      </c>
      <c r="H186" s="453">
        <v>45838</v>
      </c>
      <c r="I186" s="454">
        <v>41.460620172873973</v>
      </c>
      <c r="J186" s="455" t="s">
        <v>1312</v>
      </c>
      <c r="K186" s="455">
        <v>0</v>
      </c>
      <c r="L186" s="455">
        <v>500</v>
      </c>
      <c r="M186" s="455">
        <v>0</v>
      </c>
      <c r="N186" s="455">
        <v>0</v>
      </c>
      <c r="O186" s="451" t="s">
        <v>20</v>
      </c>
      <c r="P186" s="451" t="s">
        <v>602</v>
      </c>
      <c r="Q186" s="456">
        <v>46482</v>
      </c>
      <c r="R186" s="456">
        <v>52231</v>
      </c>
      <c r="S186" s="457">
        <v>6.0929206900000006</v>
      </c>
      <c r="T186" s="453">
        <v>45444</v>
      </c>
      <c r="U186" s="458" t="s">
        <v>42</v>
      </c>
      <c r="V186" s="459" t="s">
        <v>604</v>
      </c>
      <c r="W186" s="460">
        <v>0.24752151192570443</v>
      </c>
      <c r="X186" s="460">
        <v>4.9665859305451221</v>
      </c>
      <c r="Y186" s="434"/>
      <c r="Z186" s="434"/>
      <c r="AA186" s="434" t="s">
        <v>40</v>
      </c>
      <c r="AB186" s="434" t="s">
        <v>606</v>
      </c>
      <c r="AC186" s="434" t="s">
        <v>281</v>
      </c>
      <c r="AD186" s="434"/>
    </row>
    <row r="187" spans="2:30" x14ac:dyDescent="0.35">
      <c r="B187" s="31">
        <v>146</v>
      </c>
      <c r="C187" s="31" t="s">
        <v>597</v>
      </c>
      <c r="D187" s="31" t="s">
        <v>8</v>
      </c>
      <c r="E187" s="31" t="s">
        <v>8</v>
      </c>
      <c r="F187" s="461">
        <v>1</v>
      </c>
      <c r="G187" s="31" t="s">
        <v>743</v>
      </c>
      <c r="H187" s="462">
        <v>45838</v>
      </c>
      <c r="I187" s="463">
        <v>41.460620172873973</v>
      </c>
      <c r="J187" s="464" t="s">
        <v>397</v>
      </c>
      <c r="K187" s="464">
        <v>0</v>
      </c>
      <c r="L187" s="464">
        <v>500</v>
      </c>
      <c r="M187" s="464">
        <v>0</v>
      </c>
      <c r="N187" s="464">
        <v>0</v>
      </c>
      <c r="O187" s="31" t="s">
        <v>20</v>
      </c>
      <c r="P187" s="31" t="s">
        <v>602</v>
      </c>
      <c r="Q187" s="465">
        <v>46482</v>
      </c>
      <c r="R187" s="465">
        <v>52231</v>
      </c>
      <c r="S187" s="466">
        <v>6.0929206900000006</v>
      </c>
      <c r="T187" s="462">
        <v>45444</v>
      </c>
      <c r="U187" s="467" t="s">
        <v>42</v>
      </c>
      <c r="V187" s="29" t="s">
        <v>604</v>
      </c>
      <c r="W187" s="468">
        <v>0.24752151192570443</v>
      </c>
      <c r="X187" s="468">
        <v>4.9665859305451221</v>
      </c>
      <c r="Y187" s="427"/>
      <c r="Z187" s="427"/>
      <c r="AA187" s="427" t="s">
        <v>40</v>
      </c>
      <c r="AB187" s="427" t="s">
        <v>606</v>
      </c>
      <c r="AC187" s="427" t="s">
        <v>282</v>
      </c>
      <c r="AD187" s="427"/>
    </row>
    <row r="188" spans="2:30" x14ac:dyDescent="0.35">
      <c r="B188" s="451">
        <v>147</v>
      </c>
      <c r="C188" s="451" t="s">
        <v>597</v>
      </c>
      <c r="D188" s="451" t="s">
        <v>8</v>
      </c>
      <c r="E188" s="451" t="s">
        <v>8</v>
      </c>
      <c r="F188" s="452">
        <v>1</v>
      </c>
      <c r="G188" s="451" t="s">
        <v>744</v>
      </c>
      <c r="H188" s="453">
        <v>45838</v>
      </c>
      <c r="I188" s="454">
        <v>6.7494032839562319</v>
      </c>
      <c r="J188" s="455" t="s">
        <v>409</v>
      </c>
      <c r="K188" s="455">
        <v>0</v>
      </c>
      <c r="L188" s="455">
        <v>500</v>
      </c>
      <c r="M188" s="455">
        <v>0</v>
      </c>
      <c r="N188" s="455">
        <v>0</v>
      </c>
      <c r="O188" s="451" t="s">
        <v>20</v>
      </c>
      <c r="P188" s="451" t="s">
        <v>602</v>
      </c>
      <c r="Q188" s="456">
        <v>46482</v>
      </c>
      <c r="R188" s="456">
        <v>52231</v>
      </c>
      <c r="S188" s="457">
        <v>2.0309735500000001</v>
      </c>
      <c r="T188" s="453">
        <v>45444</v>
      </c>
      <c r="U188" s="458" t="s">
        <v>42</v>
      </c>
      <c r="V188" s="459" t="s">
        <v>604</v>
      </c>
      <c r="W188" s="460">
        <v>8.2507170509195329E-2</v>
      </c>
      <c r="X188" s="460">
        <v>1.6555286403814311</v>
      </c>
      <c r="Y188" s="434"/>
      <c r="Z188" s="434"/>
      <c r="AA188" s="434" t="s">
        <v>40</v>
      </c>
      <c r="AB188" s="434" t="s">
        <v>606</v>
      </c>
      <c r="AC188" s="434" t="s">
        <v>283</v>
      </c>
      <c r="AD188" s="434"/>
    </row>
    <row r="189" spans="2:30" x14ac:dyDescent="0.35">
      <c r="B189" s="31">
        <v>148</v>
      </c>
      <c r="C189" s="31" t="s">
        <v>597</v>
      </c>
      <c r="D189" s="31" t="s">
        <v>8</v>
      </c>
      <c r="E189" s="31" t="s">
        <v>8</v>
      </c>
      <c r="F189" s="461">
        <v>1</v>
      </c>
      <c r="G189" s="31" t="s">
        <v>745</v>
      </c>
      <c r="H189" s="462">
        <v>45838</v>
      </c>
      <c r="I189" s="463">
        <v>40.533187483313753</v>
      </c>
      <c r="J189" s="464" t="s">
        <v>454</v>
      </c>
      <c r="K189" s="464">
        <v>0</v>
      </c>
      <c r="L189" s="464">
        <v>500</v>
      </c>
      <c r="M189" s="464">
        <v>0</v>
      </c>
      <c r="N189" s="464">
        <v>0</v>
      </c>
      <c r="O189" s="31" t="s">
        <v>20</v>
      </c>
      <c r="P189" s="31" t="s">
        <v>602</v>
      </c>
      <c r="Q189" s="465">
        <v>46482</v>
      </c>
      <c r="R189" s="465">
        <v>52231</v>
      </c>
      <c r="S189" s="466">
        <v>9.0025144299999997</v>
      </c>
      <c r="T189" s="462">
        <v>45444</v>
      </c>
      <c r="U189" s="467" t="s">
        <v>42</v>
      </c>
      <c r="V189" s="29" t="s">
        <v>604</v>
      </c>
      <c r="W189" s="468">
        <v>1.5567575002842411</v>
      </c>
      <c r="X189" s="468">
        <v>8.3360414532576659</v>
      </c>
      <c r="Y189" s="427"/>
      <c r="Z189" s="427"/>
      <c r="AA189" s="427" t="s">
        <v>40</v>
      </c>
      <c r="AB189" s="427" t="s">
        <v>606</v>
      </c>
      <c r="AC189" s="427" t="s">
        <v>284</v>
      </c>
      <c r="AD189" s="427"/>
    </row>
    <row r="190" spans="2:30" x14ac:dyDescent="0.35">
      <c r="B190" s="451">
        <v>149</v>
      </c>
      <c r="C190" s="451" t="s">
        <v>597</v>
      </c>
      <c r="D190" s="451" t="s">
        <v>8</v>
      </c>
      <c r="E190" s="451" t="s">
        <v>8</v>
      </c>
      <c r="F190" s="452">
        <v>1</v>
      </c>
      <c r="G190" s="451" t="s">
        <v>746</v>
      </c>
      <c r="H190" s="453">
        <v>45838</v>
      </c>
      <c r="I190" s="454">
        <v>15.71026713460674</v>
      </c>
      <c r="J190" s="455" t="s">
        <v>1338</v>
      </c>
      <c r="K190" s="455">
        <v>0</v>
      </c>
      <c r="L190" s="455">
        <v>500</v>
      </c>
      <c r="M190" s="455">
        <v>0</v>
      </c>
      <c r="N190" s="455">
        <v>0</v>
      </c>
      <c r="O190" s="451" t="s">
        <v>20</v>
      </c>
      <c r="P190" s="451" t="s">
        <v>602</v>
      </c>
      <c r="Q190" s="456">
        <v>46010</v>
      </c>
      <c r="R190" s="456">
        <v>52231</v>
      </c>
      <c r="S190" s="457">
        <v>2.3676797400000003</v>
      </c>
      <c r="T190" s="453">
        <v>45444</v>
      </c>
      <c r="U190" s="458" t="s">
        <v>42</v>
      </c>
      <c r="V190" s="459" t="s">
        <v>604</v>
      </c>
      <c r="W190" s="460">
        <v>0.25632597029589366</v>
      </c>
      <c r="X190" s="460">
        <v>0.4150494282572631</v>
      </c>
      <c r="Y190" s="434"/>
      <c r="Z190" s="434"/>
      <c r="AA190" s="434" t="s">
        <v>40</v>
      </c>
      <c r="AB190" s="434" t="s">
        <v>606</v>
      </c>
      <c r="AC190" s="434" t="s">
        <v>285</v>
      </c>
      <c r="AD190" s="434"/>
    </row>
    <row r="191" spans="2:30" x14ac:dyDescent="0.35">
      <c r="B191" s="31">
        <v>150</v>
      </c>
      <c r="C191" s="31" t="s">
        <v>597</v>
      </c>
      <c r="D191" s="31" t="s">
        <v>8</v>
      </c>
      <c r="E191" s="31" t="s">
        <v>8</v>
      </c>
      <c r="F191" s="461">
        <v>1</v>
      </c>
      <c r="G191" s="31" t="s">
        <v>747</v>
      </c>
      <c r="H191" s="462">
        <v>45838</v>
      </c>
      <c r="I191" s="463">
        <v>15.573265133476687</v>
      </c>
      <c r="J191" s="464" t="s">
        <v>410</v>
      </c>
      <c r="K191" s="464">
        <v>0</v>
      </c>
      <c r="L191" s="464">
        <v>500</v>
      </c>
      <c r="M191" s="464">
        <v>0</v>
      </c>
      <c r="N191" s="464">
        <v>0</v>
      </c>
      <c r="O191" s="31" t="s">
        <v>20</v>
      </c>
      <c r="P191" s="31" t="s">
        <v>602</v>
      </c>
      <c r="Q191" s="465">
        <v>45974</v>
      </c>
      <c r="R191" s="465">
        <v>52231</v>
      </c>
      <c r="S191" s="466">
        <v>2.3676797400000003</v>
      </c>
      <c r="T191" s="462">
        <v>45444</v>
      </c>
      <c r="U191" s="467" t="s">
        <v>42</v>
      </c>
      <c r="V191" s="29" t="s">
        <v>604</v>
      </c>
      <c r="W191" s="468">
        <v>0.25632597029589366</v>
      </c>
      <c r="X191" s="468">
        <v>0.4150494282572631</v>
      </c>
      <c r="Y191" s="427"/>
      <c r="Z191" s="427"/>
      <c r="AA191" s="427" t="s">
        <v>40</v>
      </c>
      <c r="AB191" s="427" t="s">
        <v>606</v>
      </c>
      <c r="AC191" s="427" t="s">
        <v>286</v>
      </c>
      <c r="AD191" s="427"/>
    </row>
    <row r="192" spans="2:30" x14ac:dyDescent="0.35">
      <c r="B192" s="451">
        <v>151</v>
      </c>
      <c r="C192" s="451" t="s">
        <v>597</v>
      </c>
      <c r="D192" s="451" t="s">
        <v>8</v>
      </c>
      <c r="E192" s="451" t="s">
        <v>8</v>
      </c>
      <c r="F192" s="452">
        <v>1</v>
      </c>
      <c r="G192" s="451" t="s">
        <v>748</v>
      </c>
      <c r="H192" s="453">
        <v>45838</v>
      </c>
      <c r="I192" s="454">
        <v>15.573265133476687</v>
      </c>
      <c r="J192" s="455" t="s">
        <v>444</v>
      </c>
      <c r="K192" s="455">
        <v>0</v>
      </c>
      <c r="L192" s="455">
        <v>500</v>
      </c>
      <c r="M192" s="455">
        <v>0</v>
      </c>
      <c r="N192" s="455">
        <v>0</v>
      </c>
      <c r="O192" s="451" t="s">
        <v>20</v>
      </c>
      <c r="P192" s="451" t="s">
        <v>602</v>
      </c>
      <c r="Q192" s="456">
        <v>45891</v>
      </c>
      <c r="R192" s="456">
        <v>52231</v>
      </c>
      <c r="S192" s="457">
        <v>2.3676797400000003</v>
      </c>
      <c r="T192" s="453">
        <v>45444</v>
      </c>
      <c r="U192" s="458" t="s">
        <v>42</v>
      </c>
      <c r="V192" s="459" t="s">
        <v>604</v>
      </c>
      <c r="W192" s="460">
        <v>0.25632597029589366</v>
      </c>
      <c r="X192" s="460">
        <v>0.4150494282572631</v>
      </c>
      <c r="Y192" s="434"/>
      <c r="Z192" s="434"/>
      <c r="AA192" s="434" t="s">
        <v>40</v>
      </c>
      <c r="AB192" s="434" t="s">
        <v>606</v>
      </c>
      <c r="AC192" s="434" t="s">
        <v>287</v>
      </c>
      <c r="AD192" s="434"/>
    </row>
    <row r="193" spans="2:30" x14ac:dyDescent="0.35">
      <c r="B193" s="31">
        <v>152</v>
      </c>
      <c r="C193" s="31" t="s">
        <v>597</v>
      </c>
      <c r="D193" s="31" t="s">
        <v>8</v>
      </c>
      <c r="E193" s="31" t="s">
        <v>8</v>
      </c>
      <c r="F193" s="461">
        <v>1</v>
      </c>
      <c r="G193" s="31" t="s">
        <v>749</v>
      </c>
      <c r="H193" s="462">
        <v>45838</v>
      </c>
      <c r="I193" s="463">
        <v>15.573265133476687</v>
      </c>
      <c r="J193" s="464" t="s">
        <v>1339</v>
      </c>
      <c r="K193" s="464">
        <v>0</v>
      </c>
      <c r="L193" s="464">
        <v>500</v>
      </c>
      <c r="M193" s="464">
        <v>0</v>
      </c>
      <c r="N193" s="464">
        <v>0</v>
      </c>
      <c r="O193" s="31" t="s">
        <v>20</v>
      </c>
      <c r="P193" s="31" t="s">
        <v>602</v>
      </c>
      <c r="Q193" s="465">
        <v>45932</v>
      </c>
      <c r="R193" s="465">
        <v>52231</v>
      </c>
      <c r="S193" s="466">
        <v>2.3676797400000003</v>
      </c>
      <c r="T193" s="462">
        <v>45444</v>
      </c>
      <c r="U193" s="467" t="s">
        <v>42</v>
      </c>
      <c r="V193" s="29" t="s">
        <v>604</v>
      </c>
      <c r="W193" s="468">
        <v>0.25632597029589366</v>
      </c>
      <c r="X193" s="468">
        <v>0.4150494282572631</v>
      </c>
      <c r="Y193" s="427"/>
      <c r="Z193" s="427"/>
      <c r="AA193" s="427" t="s">
        <v>40</v>
      </c>
      <c r="AB193" s="427" t="s">
        <v>606</v>
      </c>
      <c r="AC193" s="427" t="s">
        <v>288</v>
      </c>
      <c r="AD193" s="427"/>
    </row>
    <row r="194" spans="2:30" x14ac:dyDescent="0.35">
      <c r="B194" s="451">
        <v>153</v>
      </c>
      <c r="C194" s="451" t="s">
        <v>597</v>
      </c>
      <c r="D194" s="451" t="s">
        <v>8</v>
      </c>
      <c r="E194" s="451" t="s">
        <v>8</v>
      </c>
      <c r="F194" s="452">
        <v>1</v>
      </c>
      <c r="G194" s="451" t="s">
        <v>750</v>
      </c>
      <c r="H194" s="453">
        <v>45838</v>
      </c>
      <c r="I194" s="454">
        <v>131.99918131069134</v>
      </c>
      <c r="J194" s="455" t="s">
        <v>1327</v>
      </c>
      <c r="K194" s="455">
        <v>0</v>
      </c>
      <c r="L194" s="455">
        <v>765</v>
      </c>
      <c r="M194" s="455">
        <v>0</v>
      </c>
      <c r="N194" s="455">
        <v>0</v>
      </c>
      <c r="O194" s="451" t="s">
        <v>17</v>
      </c>
      <c r="P194" s="451" t="s">
        <v>602</v>
      </c>
      <c r="Q194" s="456">
        <v>46095</v>
      </c>
      <c r="R194" s="456">
        <v>52231</v>
      </c>
      <c r="S194" s="457">
        <v>23.895492899999997</v>
      </c>
      <c r="T194" s="453">
        <v>45444</v>
      </c>
      <c r="U194" s="458" t="s">
        <v>42</v>
      </c>
      <c r="V194" s="459" t="s">
        <v>604</v>
      </c>
      <c r="W194" s="460">
        <v>1.4175411319094868</v>
      </c>
      <c r="X194" s="460">
        <v>26.470137705607662</v>
      </c>
      <c r="Y194" s="434"/>
      <c r="Z194" s="434"/>
      <c r="AA194" s="434" t="s">
        <v>40</v>
      </c>
      <c r="AB194" s="434" t="s">
        <v>606</v>
      </c>
      <c r="AC194" s="434" t="s">
        <v>289</v>
      </c>
      <c r="AD194" s="434"/>
    </row>
    <row r="195" spans="2:30" x14ac:dyDescent="0.35">
      <c r="B195" s="31">
        <v>154</v>
      </c>
      <c r="C195" s="31" t="s">
        <v>597</v>
      </c>
      <c r="D195" s="31" t="s">
        <v>8</v>
      </c>
      <c r="E195" s="31" t="s">
        <v>8</v>
      </c>
      <c r="F195" s="461">
        <v>1</v>
      </c>
      <c r="G195" s="31" t="s">
        <v>751</v>
      </c>
      <c r="H195" s="462">
        <v>45838</v>
      </c>
      <c r="I195" s="463">
        <v>131.99918131069134</v>
      </c>
      <c r="J195" s="464" t="s">
        <v>415</v>
      </c>
      <c r="K195" s="464">
        <v>0</v>
      </c>
      <c r="L195" s="464">
        <v>765</v>
      </c>
      <c r="M195" s="464">
        <v>0</v>
      </c>
      <c r="N195" s="464">
        <v>0</v>
      </c>
      <c r="O195" s="31" t="s">
        <v>17</v>
      </c>
      <c r="P195" s="31" t="s">
        <v>602</v>
      </c>
      <c r="Q195" s="465">
        <v>45884</v>
      </c>
      <c r="R195" s="465">
        <v>52231</v>
      </c>
      <c r="S195" s="466">
        <v>23.895492899999997</v>
      </c>
      <c r="T195" s="462">
        <v>45444</v>
      </c>
      <c r="U195" s="467" t="s">
        <v>42</v>
      </c>
      <c r="V195" s="29" t="s">
        <v>604</v>
      </c>
      <c r="W195" s="468">
        <v>1.4175411319094868</v>
      </c>
      <c r="X195" s="468">
        <v>26.470137705607662</v>
      </c>
      <c r="Y195" s="427"/>
      <c r="Z195" s="427"/>
      <c r="AA195" s="427" t="s">
        <v>40</v>
      </c>
      <c r="AB195" s="427" t="s">
        <v>606</v>
      </c>
      <c r="AC195" s="427" t="s">
        <v>290</v>
      </c>
      <c r="AD195" s="427"/>
    </row>
    <row r="196" spans="2:30" x14ac:dyDescent="0.35">
      <c r="B196" s="451">
        <v>155</v>
      </c>
      <c r="C196" s="451" t="s">
        <v>597</v>
      </c>
      <c r="D196" s="451" t="s">
        <v>8</v>
      </c>
      <c r="E196" s="451" t="s">
        <v>8</v>
      </c>
      <c r="F196" s="452">
        <v>1</v>
      </c>
      <c r="G196" s="451" t="s">
        <v>752</v>
      </c>
      <c r="H196" s="453">
        <v>45838</v>
      </c>
      <c r="I196" s="454">
        <v>224.57527609806698</v>
      </c>
      <c r="J196" s="455" t="s">
        <v>1338</v>
      </c>
      <c r="K196" s="455">
        <v>0</v>
      </c>
      <c r="L196" s="455">
        <v>765</v>
      </c>
      <c r="M196" s="455">
        <v>0</v>
      </c>
      <c r="N196" s="455">
        <v>0</v>
      </c>
      <c r="O196" s="451" t="s">
        <v>20</v>
      </c>
      <c r="P196" s="451" t="s">
        <v>602</v>
      </c>
      <c r="Q196" s="456">
        <v>46095</v>
      </c>
      <c r="R196" s="456">
        <v>52231</v>
      </c>
      <c r="S196" s="457">
        <v>24.975549019999999</v>
      </c>
      <c r="T196" s="453">
        <v>45444</v>
      </c>
      <c r="U196" s="458" t="s">
        <v>42</v>
      </c>
      <c r="V196" s="459" t="s">
        <v>604</v>
      </c>
      <c r="W196" s="460">
        <v>1.2141031006666667</v>
      </c>
      <c r="X196" s="460">
        <v>26.082177722533334</v>
      </c>
      <c r="Y196" s="434"/>
      <c r="Z196" s="434"/>
      <c r="AA196" s="434" t="s">
        <v>40</v>
      </c>
      <c r="AB196" s="434" t="s">
        <v>606</v>
      </c>
      <c r="AC196" s="434" t="s">
        <v>291</v>
      </c>
      <c r="AD196" s="434"/>
    </row>
    <row r="197" spans="2:30" x14ac:dyDescent="0.35">
      <c r="B197" s="31">
        <v>156</v>
      </c>
      <c r="C197" s="31" t="s">
        <v>597</v>
      </c>
      <c r="D197" s="31" t="s">
        <v>8</v>
      </c>
      <c r="E197" s="31" t="s">
        <v>8</v>
      </c>
      <c r="F197" s="461">
        <v>1</v>
      </c>
      <c r="G197" s="31" t="s">
        <v>753</v>
      </c>
      <c r="H197" s="462">
        <v>45838</v>
      </c>
      <c r="I197" s="463">
        <v>224.57527609806698</v>
      </c>
      <c r="J197" s="464" t="s">
        <v>415</v>
      </c>
      <c r="K197" s="464">
        <v>0</v>
      </c>
      <c r="L197" s="464">
        <v>765</v>
      </c>
      <c r="M197" s="464">
        <v>0</v>
      </c>
      <c r="N197" s="464">
        <v>0</v>
      </c>
      <c r="O197" s="31" t="s">
        <v>20</v>
      </c>
      <c r="P197" s="31" t="s">
        <v>602</v>
      </c>
      <c r="Q197" s="465">
        <v>45884</v>
      </c>
      <c r="R197" s="465">
        <v>52231</v>
      </c>
      <c r="S197" s="466">
        <v>24.975549019999999</v>
      </c>
      <c r="T197" s="462">
        <v>45444</v>
      </c>
      <c r="U197" s="467" t="s">
        <v>42</v>
      </c>
      <c r="V197" s="29" t="s">
        <v>604</v>
      </c>
      <c r="W197" s="468">
        <v>1.2141031006666667</v>
      </c>
      <c r="X197" s="468">
        <v>26.082177722533334</v>
      </c>
      <c r="Y197" s="427"/>
      <c r="Z197" s="427"/>
      <c r="AA197" s="427" t="s">
        <v>40</v>
      </c>
      <c r="AB197" s="427" t="s">
        <v>606</v>
      </c>
      <c r="AC197" s="427" t="s">
        <v>292</v>
      </c>
      <c r="AD197" s="427"/>
    </row>
    <row r="198" spans="2:30" x14ac:dyDescent="0.35">
      <c r="B198" s="451">
        <v>157</v>
      </c>
      <c r="C198" s="451" t="s">
        <v>597</v>
      </c>
      <c r="D198" s="451" t="s">
        <v>8</v>
      </c>
      <c r="E198" s="451" t="s">
        <v>8</v>
      </c>
      <c r="F198" s="452">
        <v>1</v>
      </c>
      <c r="G198" s="451" t="s">
        <v>754</v>
      </c>
      <c r="H198" s="453">
        <v>45838</v>
      </c>
      <c r="I198" s="454">
        <v>11.272014842982596</v>
      </c>
      <c r="J198" s="455" t="s">
        <v>1319</v>
      </c>
      <c r="K198" s="455">
        <v>0</v>
      </c>
      <c r="L198" s="455">
        <v>765</v>
      </c>
      <c r="M198" s="455">
        <v>0</v>
      </c>
      <c r="N198" s="455">
        <v>0</v>
      </c>
      <c r="O198" s="451" t="s">
        <v>20</v>
      </c>
      <c r="P198" s="451" t="s">
        <v>602</v>
      </c>
      <c r="Q198" s="456">
        <v>45922</v>
      </c>
      <c r="R198" s="456">
        <v>52231</v>
      </c>
      <c r="S198" s="457">
        <v>2.3122724799999999</v>
      </c>
      <c r="T198" s="453">
        <v>45444</v>
      </c>
      <c r="U198" s="458" t="s">
        <v>42</v>
      </c>
      <c r="V198" s="459" t="s">
        <v>604</v>
      </c>
      <c r="W198" s="460">
        <v>2.5537960000000002E-2</v>
      </c>
      <c r="X198" s="460">
        <v>3.6356630000000001E-2</v>
      </c>
      <c r="Y198" s="434"/>
      <c r="Z198" s="434"/>
      <c r="AA198" s="434" t="s">
        <v>40</v>
      </c>
      <c r="AB198" s="434" t="s">
        <v>606</v>
      </c>
      <c r="AC198" s="434" t="s">
        <v>293</v>
      </c>
      <c r="AD198" s="434"/>
    </row>
    <row r="199" spans="2:30" x14ac:dyDescent="0.35">
      <c r="B199" s="31">
        <v>158</v>
      </c>
      <c r="C199" s="31" t="s">
        <v>597</v>
      </c>
      <c r="D199" s="31" t="s">
        <v>8</v>
      </c>
      <c r="E199" s="31" t="s">
        <v>8</v>
      </c>
      <c r="F199" s="461">
        <v>1</v>
      </c>
      <c r="G199" s="31" t="s">
        <v>755</v>
      </c>
      <c r="H199" s="462">
        <v>45838</v>
      </c>
      <c r="I199" s="463">
        <v>6.7494032839562319</v>
      </c>
      <c r="J199" s="464" t="s">
        <v>396</v>
      </c>
      <c r="K199" s="464">
        <v>0</v>
      </c>
      <c r="L199" s="464">
        <v>500</v>
      </c>
      <c r="M199" s="464">
        <v>0</v>
      </c>
      <c r="N199" s="464">
        <v>0</v>
      </c>
      <c r="O199" s="31" t="s">
        <v>20</v>
      </c>
      <c r="P199" s="31" t="s">
        <v>602</v>
      </c>
      <c r="Q199" s="465">
        <v>46644</v>
      </c>
      <c r="R199" s="465">
        <v>52231</v>
      </c>
      <c r="S199" s="466">
        <v>0.88878779000000008</v>
      </c>
      <c r="T199" s="462">
        <v>45444</v>
      </c>
      <c r="U199" s="467" t="s">
        <v>42</v>
      </c>
      <c r="V199" s="29" t="s">
        <v>604</v>
      </c>
      <c r="W199" s="468">
        <v>3.6547278776535894E-2</v>
      </c>
      <c r="X199" s="468">
        <v>0.79148763529330923</v>
      </c>
      <c r="Y199" s="427"/>
      <c r="Z199" s="427"/>
      <c r="AA199" s="427" t="s">
        <v>40</v>
      </c>
      <c r="AB199" s="427" t="s">
        <v>606</v>
      </c>
      <c r="AC199" s="427" t="s">
        <v>294</v>
      </c>
      <c r="AD199" s="427"/>
    </row>
    <row r="200" spans="2:30" x14ac:dyDescent="0.35">
      <c r="B200" s="451">
        <v>159</v>
      </c>
      <c r="C200" s="451" t="s">
        <v>597</v>
      </c>
      <c r="D200" s="451" t="s">
        <v>8</v>
      </c>
      <c r="E200" s="451" t="s">
        <v>8</v>
      </c>
      <c r="F200" s="452">
        <v>1</v>
      </c>
      <c r="G200" s="451" t="s">
        <v>756</v>
      </c>
      <c r="H200" s="453">
        <v>45838</v>
      </c>
      <c r="I200" s="454">
        <v>5.4167878725136323</v>
      </c>
      <c r="J200" s="455" t="s">
        <v>1316</v>
      </c>
      <c r="K200" s="455">
        <v>0</v>
      </c>
      <c r="L200" s="455">
        <v>500</v>
      </c>
      <c r="M200" s="455">
        <v>0</v>
      </c>
      <c r="N200" s="455">
        <v>0</v>
      </c>
      <c r="O200" s="451" t="s">
        <v>20</v>
      </c>
      <c r="P200" s="451" t="s">
        <v>602</v>
      </c>
      <c r="Q200" s="456">
        <v>45974</v>
      </c>
      <c r="R200" s="456">
        <v>52231</v>
      </c>
      <c r="S200" s="457">
        <v>0.81979831000000003</v>
      </c>
      <c r="T200" s="453">
        <v>45444</v>
      </c>
      <c r="U200" s="458" t="s">
        <v>42</v>
      </c>
      <c r="V200" s="459" t="s">
        <v>604</v>
      </c>
      <c r="W200" s="460">
        <v>9.9163348816425079E-2</v>
      </c>
      <c r="X200" s="460">
        <v>0.16056777697094748</v>
      </c>
      <c r="Y200" s="434"/>
      <c r="Z200" s="434"/>
      <c r="AA200" s="434" t="s">
        <v>40</v>
      </c>
      <c r="AB200" s="434" t="s">
        <v>606</v>
      </c>
      <c r="AC200" s="434" t="s">
        <v>295</v>
      </c>
      <c r="AD200" s="434"/>
    </row>
    <row r="201" spans="2:30" x14ac:dyDescent="0.35">
      <c r="B201" s="31">
        <v>160</v>
      </c>
      <c r="C201" s="31" t="s">
        <v>597</v>
      </c>
      <c r="D201" s="31" t="s">
        <v>8</v>
      </c>
      <c r="E201" s="31" t="s">
        <v>8</v>
      </c>
      <c r="F201" s="461">
        <v>1</v>
      </c>
      <c r="G201" s="31" t="s">
        <v>757</v>
      </c>
      <c r="H201" s="462">
        <v>45838</v>
      </c>
      <c r="I201" s="463">
        <v>131.99918131069134</v>
      </c>
      <c r="J201" s="464" t="s">
        <v>1326</v>
      </c>
      <c r="K201" s="464">
        <v>0</v>
      </c>
      <c r="L201" s="464">
        <v>750</v>
      </c>
      <c r="M201" s="464">
        <v>0</v>
      </c>
      <c r="N201" s="464">
        <v>0</v>
      </c>
      <c r="O201" s="31" t="s">
        <v>17</v>
      </c>
      <c r="P201" s="31" t="s">
        <v>602</v>
      </c>
      <c r="Q201" s="465">
        <v>46095</v>
      </c>
      <c r="R201" s="465">
        <v>52231</v>
      </c>
      <c r="S201" s="466">
        <v>24.192880079999998</v>
      </c>
      <c r="T201" s="462">
        <v>45444</v>
      </c>
      <c r="U201" s="467" t="s">
        <v>42</v>
      </c>
      <c r="V201" s="29" t="s">
        <v>604</v>
      </c>
      <c r="W201" s="468">
        <v>1.6035472547571805</v>
      </c>
      <c r="X201" s="468">
        <v>29.943481494392348</v>
      </c>
      <c r="Y201" s="427"/>
      <c r="Z201" s="427"/>
      <c r="AA201" s="427" t="s">
        <v>40</v>
      </c>
      <c r="AB201" s="427" t="s">
        <v>606</v>
      </c>
      <c r="AC201" s="427" t="s">
        <v>296</v>
      </c>
      <c r="AD201" s="427"/>
    </row>
    <row r="202" spans="2:30" x14ac:dyDescent="0.35">
      <c r="B202" s="451">
        <v>161</v>
      </c>
      <c r="C202" s="451" t="s">
        <v>597</v>
      </c>
      <c r="D202" s="451" t="s">
        <v>8</v>
      </c>
      <c r="E202" s="451" t="s">
        <v>8</v>
      </c>
      <c r="F202" s="452">
        <v>1</v>
      </c>
      <c r="G202" s="451" t="s">
        <v>758</v>
      </c>
      <c r="H202" s="453">
        <v>45838</v>
      </c>
      <c r="I202" s="454">
        <v>131.99918131069134</v>
      </c>
      <c r="J202" s="455" t="s">
        <v>1309</v>
      </c>
      <c r="K202" s="455">
        <v>0</v>
      </c>
      <c r="L202" s="455">
        <v>750</v>
      </c>
      <c r="M202" s="455">
        <v>0</v>
      </c>
      <c r="N202" s="455">
        <v>0</v>
      </c>
      <c r="O202" s="451" t="s">
        <v>17</v>
      </c>
      <c r="P202" s="451" t="s">
        <v>602</v>
      </c>
      <c r="Q202" s="456">
        <v>45884</v>
      </c>
      <c r="R202" s="456">
        <v>52231</v>
      </c>
      <c r="S202" s="457">
        <v>24.192880079999998</v>
      </c>
      <c r="T202" s="453">
        <v>45444</v>
      </c>
      <c r="U202" s="458" t="s">
        <v>42</v>
      </c>
      <c r="V202" s="459" t="s">
        <v>604</v>
      </c>
      <c r="W202" s="460">
        <v>1.6035472547571805</v>
      </c>
      <c r="X202" s="460">
        <v>29.943481494392348</v>
      </c>
      <c r="Y202" s="434"/>
      <c r="Z202" s="434"/>
      <c r="AA202" s="434" t="s">
        <v>40</v>
      </c>
      <c r="AB202" s="434" t="s">
        <v>606</v>
      </c>
      <c r="AC202" s="434" t="s">
        <v>297</v>
      </c>
      <c r="AD202" s="434"/>
    </row>
    <row r="203" spans="2:30" x14ac:dyDescent="0.35">
      <c r="B203" s="31">
        <v>162</v>
      </c>
      <c r="C203" s="31" t="s">
        <v>597</v>
      </c>
      <c r="D203" s="31" t="s">
        <v>8</v>
      </c>
      <c r="E203" s="31" t="s">
        <v>8</v>
      </c>
      <c r="F203" s="461">
        <v>1</v>
      </c>
      <c r="G203" s="31" t="s">
        <v>759</v>
      </c>
      <c r="H203" s="462">
        <v>45838</v>
      </c>
      <c r="I203" s="463">
        <v>1829.2332134490341</v>
      </c>
      <c r="J203" s="464" t="s">
        <v>403</v>
      </c>
      <c r="K203" s="464">
        <v>0</v>
      </c>
      <c r="L203" s="464">
        <v>600</v>
      </c>
      <c r="M203" s="464">
        <v>0</v>
      </c>
      <c r="N203" s="464">
        <v>0</v>
      </c>
      <c r="O203" s="31" t="s">
        <v>17</v>
      </c>
      <c r="P203" s="31" t="s">
        <v>603</v>
      </c>
      <c r="Q203" s="465">
        <v>46299</v>
      </c>
      <c r="R203" s="465">
        <v>52231</v>
      </c>
      <c r="S203" s="466">
        <v>0</v>
      </c>
      <c r="T203" s="462">
        <v>45444</v>
      </c>
      <c r="U203" s="467" t="s">
        <v>42</v>
      </c>
      <c r="V203" s="29" t="s">
        <v>604</v>
      </c>
      <c r="W203" s="468">
        <v>82.601333420000003</v>
      </c>
      <c r="X203" s="468">
        <v>76.431060789999989</v>
      </c>
      <c r="Y203" s="427"/>
      <c r="Z203" s="427"/>
      <c r="AA203" s="427" t="s">
        <v>40</v>
      </c>
      <c r="AB203" s="427" t="s">
        <v>606</v>
      </c>
      <c r="AC203" s="427" t="s">
        <v>298</v>
      </c>
      <c r="AD203" s="427"/>
    </row>
    <row r="204" spans="2:30" x14ac:dyDescent="0.35">
      <c r="B204" s="451">
        <v>163</v>
      </c>
      <c r="C204" s="451" t="s">
        <v>597</v>
      </c>
      <c r="D204" s="451" t="s">
        <v>8</v>
      </c>
      <c r="E204" s="451" t="s">
        <v>8</v>
      </c>
      <c r="F204" s="452">
        <v>1</v>
      </c>
      <c r="G204" s="451" t="s">
        <v>760</v>
      </c>
      <c r="H204" s="453">
        <v>45838</v>
      </c>
      <c r="I204" s="454">
        <v>7.0048466222970358</v>
      </c>
      <c r="J204" s="455" t="s">
        <v>409</v>
      </c>
      <c r="K204" s="455">
        <v>0</v>
      </c>
      <c r="L204" s="455">
        <v>138</v>
      </c>
      <c r="M204" s="455">
        <v>53</v>
      </c>
      <c r="N204" s="455">
        <v>0</v>
      </c>
      <c r="O204" s="451" t="s">
        <v>14</v>
      </c>
      <c r="P204" s="451" t="s">
        <v>602</v>
      </c>
      <c r="Q204" s="456">
        <v>46029</v>
      </c>
      <c r="R204" s="456">
        <v>52231</v>
      </c>
      <c r="S204" s="457">
        <v>2.2269832600000004</v>
      </c>
      <c r="T204" s="453">
        <v>45444</v>
      </c>
      <c r="U204" s="458" t="s">
        <v>42</v>
      </c>
      <c r="V204" s="459" t="s">
        <v>553</v>
      </c>
      <c r="W204" s="460">
        <v>2.63284E-3</v>
      </c>
      <c r="X204" s="460">
        <v>5.9081570000000007E-2</v>
      </c>
      <c r="Y204" s="434"/>
      <c r="Z204" s="434"/>
      <c r="AA204" s="434" t="s">
        <v>40</v>
      </c>
      <c r="AB204" s="434" t="s">
        <v>606</v>
      </c>
      <c r="AC204" s="434" t="s">
        <v>299</v>
      </c>
      <c r="AD204" s="434"/>
    </row>
    <row r="205" spans="2:30" x14ac:dyDescent="0.35">
      <c r="B205" s="31">
        <v>164</v>
      </c>
      <c r="C205" s="31" t="s">
        <v>597</v>
      </c>
      <c r="D205" s="31" t="s">
        <v>8</v>
      </c>
      <c r="E205" s="31" t="s">
        <v>8</v>
      </c>
      <c r="F205" s="461">
        <v>1</v>
      </c>
      <c r="G205" s="31" t="s">
        <v>761</v>
      </c>
      <c r="H205" s="462">
        <v>45838</v>
      </c>
      <c r="I205" s="463">
        <v>7.9053972482062607</v>
      </c>
      <c r="J205" s="464" t="s">
        <v>397</v>
      </c>
      <c r="K205" s="464">
        <v>0</v>
      </c>
      <c r="L205" s="464">
        <v>138</v>
      </c>
      <c r="M205" s="464">
        <v>6</v>
      </c>
      <c r="N205" s="464">
        <v>0</v>
      </c>
      <c r="O205" s="31" t="s">
        <v>14</v>
      </c>
      <c r="P205" s="31" t="s">
        <v>602</v>
      </c>
      <c r="Q205" s="465">
        <v>46060</v>
      </c>
      <c r="R205" s="465">
        <v>52231</v>
      </c>
      <c r="S205" s="466">
        <v>2.18845651</v>
      </c>
      <c r="T205" s="462">
        <v>45444</v>
      </c>
      <c r="U205" s="467" t="s">
        <v>42</v>
      </c>
      <c r="V205" s="29" t="s">
        <v>553</v>
      </c>
      <c r="W205" s="468">
        <v>0</v>
      </c>
      <c r="X205" s="468">
        <v>0</v>
      </c>
      <c r="Y205" s="427"/>
      <c r="Z205" s="427"/>
      <c r="AA205" s="427" t="s">
        <v>40</v>
      </c>
      <c r="AB205" s="427" t="s">
        <v>606</v>
      </c>
      <c r="AC205" s="427" t="s">
        <v>300</v>
      </c>
      <c r="AD205" s="427"/>
    </row>
    <row r="206" spans="2:30" x14ac:dyDescent="0.35">
      <c r="B206" s="451">
        <v>165</v>
      </c>
      <c r="C206" s="451" t="s">
        <v>597</v>
      </c>
      <c r="D206" s="451" t="s">
        <v>8</v>
      </c>
      <c r="E206" s="451" t="s">
        <v>8</v>
      </c>
      <c r="F206" s="452">
        <v>1</v>
      </c>
      <c r="G206" s="451" t="s">
        <v>762</v>
      </c>
      <c r="H206" s="453">
        <v>45838</v>
      </c>
      <c r="I206" s="454">
        <v>15.147973451285457</v>
      </c>
      <c r="J206" s="455" t="s">
        <v>387</v>
      </c>
      <c r="K206" s="455">
        <v>0</v>
      </c>
      <c r="L206" s="455">
        <v>138</v>
      </c>
      <c r="M206" s="455">
        <v>7.5</v>
      </c>
      <c r="N206" s="455">
        <v>0</v>
      </c>
      <c r="O206" s="451" t="s">
        <v>14</v>
      </c>
      <c r="P206" s="451" t="s">
        <v>602</v>
      </c>
      <c r="Q206" s="456">
        <v>46149</v>
      </c>
      <c r="R206" s="456">
        <v>52231</v>
      </c>
      <c r="S206" s="457">
        <v>2.55369234</v>
      </c>
      <c r="T206" s="453">
        <v>45444</v>
      </c>
      <c r="U206" s="458" t="s">
        <v>42</v>
      </c>
      <c r="V206" s="459" t="s">
        <v>553</v>
      </c>
      <c r="W206" s="460">
        <v>1.883611579041293E-2</v>
      </c>
      <c r="X206" s="460">
        <v>1.5478505255731427E-2</v>
      </c>
      <c r="Y206" s="434"/>
      <c r="Z206" s="434"/>
      <c r="AA206" s="434" t="s">
        <v>40</v>
      </c>
      <c r="AB206" s="434" t="s">
        <v>606</v>
      </c>
      <c r="AC206" s="434" t="s">
        <v>301</v>
      </c>
      <c r="AD206" s="434"/>
    </row>
    <row r="207" spans="2:30" x14ac:dyDescent="0.35">
      <c r="B207" s="31">
        <v>166</v>
      </c>
      <c r="C207" s="31" t="s">
        <v>597</v>
      </c>
      <c r="D207" s="31" t="s">
        <v>8</v>
      </c>
      <c r="E207" s="31" t="s">
        <v>8</v>
      </c>
      <c r="F207" s="461">
        <v>1</v>
      </c>
      <c r="G207" s="31" t="s">
        <v>763</v>
      </c>
      <c r="H207" s="462">
        <v>45838</v>
      </c>
      <c r="I207" s="463">
        <v>23.049334719416706</v>
      </c>
      <c r="J207" s="464" t="s">
        <v>393</v>
      </c>
      <c r="K207" s="464">
        <v>0</v>
      </c>
      <c r="L207" s="464">
        <v>500</v>
      </c>
      <c r="M207" s="464">
        <v>0</v>
      </c>
      <c r="N207" s="464">
        <v>200</v>
      </c>
      <c r="O207" s="31" t="s">
        <v>14</v>
      </c>
      <c r="P207" s="31" t="s">
        <v>602</v>
      </c>
      <c r="Q207" s="465">
        <v>46012</v>
      </c>
      <c r="R207" s="465">
        <v>52231</v>
      </c>
      <c r="S207" s="466">
        <v>4.3895061100000001</v>
      </c>
      <c r="T207" s="462">
        <v>45444</v>
      </c>
      <c r="U207" s="467" t="s">
        <v>42</v>
      </c>
      <c r="V207" s="29" t="s">
        <v>553</v>
      </c>
      <c r="W207" s="468">
        <v>3.1237405838338922E-2</v>
      </c>
      <c r="X207" s="468">
        <v>1.4232030576984147</v>
      </c>
      <c r="Y207" s="427"/>
      <c r="Z207" s="427"/>
      <c r="AA207" s="427" t="s">
        <v>40</v>
      </c>
      <c r="AB207" s="427" t="s">
        <v>606</v>
      </c>
      <c r="AC207" s="427" t="s">
        <v>302</v>
      </c>
      <c r="AD207" s="427"/>
    </row>
    <row r="208" spans="2:30" x14ac:dyDescent="0.35">
      <c r="B208" s="451">
        <v>167</v>
      </c>
      <c r="C208" s="451" t="s">
        <v>597</v>
      </c>
      <c r="D208" s="451" t="s">
        <v>8</v>
      </c>
      <c r="E208" s="451" t="s">
        <v>8</v>
      </c>
      <c r="F208" s="452">
        <v>1</v>
      </c>
      <c r="G208" s="451" t="s">
        <v>764</v>
      </c>
      <c r="H208" s="453">
        <v>45838</v>
      </c>
      <c r="I208" s="454">
        <v>4.2069073097026957</v>
      </c>
      <c r="J208" s="455" t="s">
        <v>387</v>
      </c>
      <c r="K208" s="455">
        <v>0</v>
      </c>
      <c r="L208" s="455">
        <v>500</v>
      </c>
      <c r="M208" s="455">
        <v>0</v>
      </c>
      <c r="N208" s="455">
        <v>0</v>
      </c>
      <c r="O208" s="451" t="s">
        <v>14</v>
      </c>
      <c r="P208" s="451" t="s">
        <v>602</v>
      </c>
      <c r="Q208" s="456">
        <v>46012</v>
      </c>
      <c r="R208" s="456">
        <v>52231</v>
      </c>
      <c r="S208" s="457">
        <v>0.80116175000000001</v>
      </c>
      <c r="T208" s="453">
        <v>45444</v>
      </c>
      <c r="U208" s="458" t="s">
        <v>42</v>
      </c>
      <c r="V208" s="459" t="s">
        <v>553</v>
      </c>
      <c r="W208" s="460">
        <v>5.851600188075793E-3</v>
      </c>
      <c r="X208" s="460">
        <v>0.25978919078081109</v>
      </c>
      <c r="Y208" s="434"/>
      <c r="Z208" s="434"/>
      <c r="AA208" s="434" t="s">
        <v>40</v>
      </c>
      <c r="AB208" s="434" t="s">
        <v>606</v>
      </c>
      <c r="AC208" s="434" t="s">
        <v>303</v>
      </c>
      <c r="AD208" s="434"/>
    </row>
    <row r="209" spans="2:30" x14ac:dyDescent="0.35">
      <c r="B209" s="31">
        <v>168</v>
      </c>
      <c r="C209" s="31" t="s">
        <v>597</v>
      </c>
      <c r="D209" s="31" t="s">
        <v>8</v>
      </c>
      <c r="E209" s="31" t="s">
        <v>8</v>
      </c>
      <c r="F209" s="461">
        <v>1</v>
      </c>
      <c r="G209" s="31" t="s">
        <v>765</v>
      </c>
      <c r="H209" s="462">
        <v>45838</v>
      </c>
      <c r="I209" s="463">
        <v>54.584371115005823</v>
      </c>
      <c r="J209" s="464" t="s">
        <v>1340</v>
      </c>
      <c r="K209" s="464">
        <v>0</v>
      </c>
      <c r="L209" s="464">
        <v>765</v>
      </c>
      <c r="M209" s="464">
        <v>0</v>
      </c>
      <c r="N209" s="464">
        <v>330</v>
      </c>
      <c r="O209" s="31" t="s">
        <v>17</v>
      </c>
      <c r="P209" s="31" t="s">
        <v>602</v>
      </c>
      <c r="Q209" s="465">
        <v>46047</v>
      </c>
      <c r="R209" s="465">
        <v>52231</v>
      </c>
      <c r="S209" s="466">
        <v>6.4791416599999998</v>
      </c>
      <c r="T209" s="462">
        <v>45444</v>
      </c>
      <c r="U209" s="467" t="s">
        <v>42</v>
      </c>
      <c r="V209" s="29" t="s">
        <v>553</v>
      </c>
      <c r="W209" s="468">
        <v>5.7390791682556484E-3</v>
      </c>
      <c r="X209" s="468">
        <v>2.3566359140307108E-2</v>
      </c>
      <c r="Y209" s="427"/>
      <c r="Z209" s="427"/>
      <c r="AA209" s="427" t="s">
        <v>40</v>
      </c>
      <c r="AB209" s="427" t="s">
        <v>606</v>
      </c>
      <c r="AC209" s="427" t="s">
        <v>304</v>
      </c>
      <c r="AD209" s="427"/>
    </row>
    <row r="210" spans="2:30" x14ac:dyDescent="0.35">
      <c r="B210" s="451">
        <v>169</v>
      </c>
      <c r="C210" s="451" t="s">
        <v>597</v>
      </c>
      <c r="D210" s="451" t="s">
        <v>8</v>
      </c>
      <c r="E210" s="451" t="s">
        <v>8</v>
      </c>
      <c r="F210" s="452">
        <v>1</v>
      </c>
      <c r="G210" s="451" t="s">
        <v>766</v>
      </c>
      <c r="H210" s="453">
        <v>45838</v>
      </c>
      <c r="I210" s="454">
        <v>10.39702306952492</v>
      </c>
      <c r="J210" s="455" t="s">
        <v>1340</v>
      </c>
      <c r="K210" s="455">
        <v>0</v>
      </c>
      <c r="L210" s="455">
        <v>765</v>
      </c>
      <c r="M210" s="455">
        <v>0</v>
      </c>
      <c r="N210" s="455">
        <v>0</v>
      </c>
      <c r="O210" s="451" t="s">
        <v>17</v>
      </c>
      <c r="P210" s="451" t="s">
        <v>602</v>
      </c>
      <c r="Q210" s="456">
        <v>46047</v>
      </c>
      <c r="R210" s="456">
        <v>52231</v>
      </c>
      <c r="S210" s="457">
        <v>1.20656392</v>
      </c>
      <c r="T210" s="453">
        <v>45444</v>
      </c>
      <c r="U210" s="458" t="s">
        <v>42</v>
      </c>
      <c r="V210" s="459" t="s">
        <v>553</v>
      </c>
      <c r="W210" s="460">
        <v>1.9130263899690939E-3</v>
      </c>
      <c r="X210" s="460">
        <v>6.37846815202712E-3</v>
      </c>
      <c r="Y210" s="434"/>
      <c r="Z210" s="434"/>
      <c r="AA210" s="434" t="s">
        <v>40</v>
      </c>
      <c r="AB210" s="434" t="s">
        <v>606</v>
      </c>
      <c r="AC210" s="434" t="s">
        <v>305</v>
      </c>
      <c r="AD210" s="434"/>
    </row>
    <row r="211" spans="2:30" x14ac:dyDescent="0.35">
      <c r="B211" s="31">
        <v>170</v>
      </c>
      <c r="C211" s="31" t="s">
        <v>597</v>
      </c>
      <c r="D211" s="31" t="s">
        <v>8</v>
      </c>
      <c r="E211" s="31" t="s">
        <v>8</v>
      </c>
      <c r="F211" s="461">
        <v>1</v>
      </c>
      <c r="G211" s="31" t="s">
        <v>767</v>
      </c>
      <c r="H211" s="462">
        <v>45838</v>
      </c>
      <c r="I211" s="463">
        <v>42.937532481727239</v>
      </c>
      <c r="J211" s="464" t="s">
        <v>387</v>
      </c>
      <c r="K211" s="464">
        <v>0</v>
      </c>
      <c r="L211" s="464">
        <v>500</v>
      </c>
      <c r="M211" s="464">
        <v>0</v>
      </c>
      <c r="N211" s="464">
        <v>200</v>
      </c>
      <c r="O211" s="31" t="s">
        <v>14</v>
      </c>
      <c r="P211" s="31" t="s">
        <v>602</v>
      </c>
      <c r="Q211" s="465">
        <v>46047</v>
      </c>
      <c r="R211" s="465">
        <v>52231</v>
      </c>
      <c r="S211" s="466">
        <v>7.0708863399999995</v>
      </c>
      <c r="T211" s="462">
        <v>45444</v>
      </c>
      <c r="U211" s="467" t="s">
        <v>42</v>
      </c>
      <c r="V211" s="29" t="s">
        <v>553</v>
      </c>
      <c r="W211" s="468">
        <v>1.1399709875854867E-2</v>
      </c>
      <c r="X211" s="468">
        <v>3.4981383586988057</v>
      </c>
      <c r="Y211" s="427"/>
      <c r="Z211" s="427"/>
      <c r="AA211" s="427" t="s">
        <v>40</v>
      </c>
      <c r="AB211" s="427" t="s">
        <v>606</v>
      </c>
      <c r="AC211" s="427" t="s">
        <v>306</v>
      </c>
      <c r="AD211" s="427"/>
    </row>
    <row r="212" spans="2:30" x14ac:dyDescent="0.35">
      <c r="B212" s="451">
        <v>171</v>
      </c>
      <c r="C212" s="451" t="s">
        <v>597</v>
      </c>
      <c r="D212" s="451" t="s">
        <v>8</v>
      </c>
      <c r="E212" s="451" t="s">
        <v>8</v>
      </c>
      <c r="F212" s="452">
        <v>1</v>
      </c>
      <c r="G212" s="451" t="s">
        <v>768</v>
      </c>
      <c r="H212" s="453">
        <v>45838</v>
      </c>
      <c r="I212" s="454">
        <v>4.770836942414137</v>
      </c>
      <c r="J212" s="455" t="s">
        <v>407</v>
      </c>
      <c r="K212" s="455">
        <v>0</v>
      </c>
      <c r="L212" s="455">
        <v>500</v>
      </c>
      <c r="M212" s="455">
        <v>0</v>
      </c>
      <c r="N212" s="455">
        <v>0</v>
      </c>
      <c r="O212" s="451" t="s">
        <v>14</v>
      </c>
      <c r="P212" s="451" t="s">
        <v>602</v>
      </c>
      <c r="Q212" s="456">
        <v>46047</v>
      </c>
      <c r="R212" s="456">
        <v>52231</v>
      </c>
      <c r="S212" s="457">
        <v>0.77905477000000001</v>
      </c>
      <c r="T212" s="453">
        <v>45444</v>
      </c>
      <c r="U212" s="458" t="s">
        <v>42</v>
      </c>
      <c r="V212" s="459" t="s">
        <v>553</v>
      </c>
      <c r="W212" s="460">
        <v>1.2752017135155124E-3</v>
      </c>
      <c r="X212" s="460">
        <v>0.648704401301194</v>
      </c>
      <c r="Y212" s="434"/>
      <c r="Z212" s="434"/>
      <c r="AA212" s="434" t="s">
        <v>40</v>
      </c>
      <c r="AB212" s="434" t="s">
        <v>606</v>
      </c>
      <c r="AC212" s="434" t="s">
        <v>307</v>
      </c>
      <c r="AD212" s="434"/>
    </row>
    <row r="213" spans="2:30" x14ac:dyDescent="0.35">
      <c r="B213" s="31">
        <v>172</v>
      </c>
      <c r="C213" s="31" t="s">
        <v>597</v>
      </c>
      <c r="D213" s="31" t="s">
        <v>8</v>
      </c>
      <c r="E213" s="31" t="s">
        <v>8</v>
      </c>
      <c r="F213" s="461">
        <v>1</v>
      </c>
      <c r="G213" s="31" t="s">
        <v>769</v>
      </c>
      <c r="H213" s="462">
        <v>45838</v>
      </c>
      <c r="I213" s="463">
        <v>33.778939318785184</v>
      </c>
      <c r="J213" s="464" t="s">
        <v>394</v>
      </c>
      <c r="K213" s="464">
        <v>0</v>
      </c>
      <c r="L213" s="464">
        <v>345</v>
      </c>
      <c r="M213" s="464">
        <v>0</v>
      </c>
      <c r="N213" s="464">
        <v>132</v>
      </c>
      <c r="O213" s="31" t="s">
        <v>20</v>
      </c>
      <c r="P213" s="31" t="s">
        <v>602</v>
      </c>
      <c r="Q213" s="465">
        <v>46047</v>
      </c>
      <c r="R213" s="465">
        <v>52231</v>
      </c>
      <c r="S213" s="466">
        <v>5.4866047400000006</v>
      </c>
      <c r="T213" s="462">
        <v>45444</v>
      </c>
      <c r="U213" s="467" t="s">
        <v>42</v>
      </c>
      <c r="V213" s="29" t="s">
        <v>553</v>
      </c>
      <c r="W213" s="468">
        <v>1.3320159332305594E-2</v>
      </c>
      <c r="X213" s="468">
        <v>2.2205310644055722</v>
      </c>
      <c r="Y213" s="427"/>
      <c r="Z213" s="427"/>
      <c r="AA213" s="427" t="s">
        <v>40</v>
      </c>
      <c r="AB213" s="427" t="s">
        <v>606</v>
      </c>
      <c r="AC213" s="427" t="s">
        <v>308</v>
      </c>
      <c r="AD213" s="427"/>
    </row>
    <row r="214" spans="2:30" x14ac:dyDescent="0.35">
      <c r="B214" s="451">
        <v>173</v>
      </c>
      <c r="C214" s="451" t="s">
        <v>597</v>
      </c>
      <c r="D214" s="451" t="s">
        <v>8</v>
      </c>
      <c r="E214" s="451" t="s">
        <v>8</v>
      </c>
      <c r="F214" s="452">
        <v>1</v>
      </c>
      <c r="G214" s="451" t="s">
        <v>770</v>
      </c>
      <c r="H214" s="453">
        <v>45838</v>
      </c>
      <c r="I214" s="454">
        <v>2.9630648525250165</v>
      </c>
      <c r="J214" s="455" t="s">
        <v>393</v>
      </c>
      <c r="K214" s="455">
        <v>0</v>
      </c>
      <c r="L214" s="455">
        <v>345</v>
      </c>
      <c r="M214" s="455">
        <v>0</v>
      </c>
      <c r="N214" s="455">
        <v>0</v>
      </c>
      <c r="O214" s="451" t="s">
        <v>20</v>
      </c>
      <c r="P214" s="451" t="s">
        <v>602</v>
      </c>
      <c r="Q214" s="456">
        <v>46047</v>
      </c>
      <c r="R214" s="456">
        <v>52231</v>
      </c>
      <c r="S214" s="457">
        <v>0.54307013999999998</v>
      </c>
      <c r="T214" s="453">
        <v>45444</v>
      </c>
      <c r="U214" s="458" t="s">
        <v>42</v>
      </c>
      <c r="V214" s="459" t="s">
        <v>553</v>
      </c>
      <c r="W214" s="460">
        <v>1.3442095138650645E-3</v>
      </c>
      <c r="X214" s="460">
        <v>0.21990673046341505</v>
      </c>
      <c r="Y214" s="434"/>
      <c r="Z214" s="434"/>
      <c r="AA214" s="434" t="s">
        <v>40</v>
      </c>
      <c r="AB214" s="434" t="s">
        <v>606</v>
      </c>
      <c r="AC214" s="434" t="s">
        <v>309</v>
      </c>
      <c r="AD214" s="434"/>
    </row>
    <row r="215" spans="2:30" x14ac:dyDescent="0.35">
      <c r="B215" s="31">
        <v>174</v>
      </c>
      <c r="C215" s="31" t="s">
        <v>597</v>
      </c>
      <c r="D215" s="31" t="s">
        <v>8</v>
      </c>
      <c r="E215" s="31" t="s">
        <v>8</v>
      </c>
      <c r="F215" s="461">
        <v>1</v>
      </c>
      <c r="G215" s="31" t="s">
        <v>771</v>
      </c>
      <c r="H215" s="462">
        <v>45838</v>
      </c>
      <c r="I215" s="463">
        <v>19.556228026665103</v>
      </c>
      <c r="J215" s="464" t="s">
        <v>393</v>
      </c>
      <c r="K215" s="464">
        <v>0</v>
      </c>
      <c r="L215" s="464">
        <v>345</v>
      </c>
      <c r="M215" s="464">
        <v>0</v>
      </c>
      <c r="N215" s="464">
        <v>132</v>
      </c>
      <c r="O215" s="31" t="s">
        <v>20</v>
      </c>
      <c r="P215" s="31" t="s">
        <v>602</v>
      </c>
      <c r="Q215" s="465">
        <v>46047</v>
      </c>
      <c r="R215" s="465">
        <v>52231</v>
      </c>
      <c r="S215" s="466">
        <v>3.2385470599999997</v>
      </c>
      <c r="T215" s="462">
        <v>45444</v>
      </c>
      <c r="U215" s="467" t="s">
        <v>42</v>
      </c>
      <c r="V215" s="29" t="s">
        <v>553</v>
      </c>
      <c r="W215" s="468">
        <v>7.8698871738323052E-3</v>
      </c>
      <c r="X215" s="468">
        <v>1.3137797879042574</v>
      </c>
      <c r="Y215" s="427"/>
      <c r="Z215" s="427"/>
      <c r="AA215" s="427" t="s">
        <v>40</v>
      </c>
      <c r="AB215" s="427" t="s">
        <v>606</v>
      </c>
      <c r="AC215" s="427" t="s">
        <v>310</v>
      </c>
      <c r="AD215" s="427"/>
    </row>
    <row r="216" spans="2:30" x14ac:dyDescent="0.35">
      <c r="B216" s="451">
        <v>175</v>
      </c>
      <c r="C216" s="451" t="s">
        <v>597</v>
      </c>
      <c r="D216" s="451" t="s">
        <v>8</v>
      </c>
      <c r="E216" s="451" t="s">
        <v>8</v>
      </c>
      <c r="F216" s="452">
        <v>1</v>
      </c>
      <c r="G216" s="451" t="s">
        <v>772</v>
      </c>
      <c r="H216" s="453">
        <v>45838</v>
      </c>
      <c r="I216" s="454">
        <v>2.9630648525250165</v>
      </c>
      <c r="J216" s="455" t="s">
        <v>393</v>
      </c>
      <c r="K216" s="455">
        <v>0</v>
      </c>
      <c r="L216" s="455">
        <v>345</v>
      </c>
      <c r="M216" s="455">
        <v>0</v>
      </c>
      <c r="N216" s="455">
        <v>0</v>
      </c>
      <c r="O216" s="451" t="s">
        <v>20</v>
      </c>
      <c r="P216" s="451" t="s">
        <v>602</v>
      </c>
      <c r="Q216" s="456">
        <v>46047</v>
      </c>
      <c r="R216" s="456">
        <v>52231</v>
      </c>
      <c r="S216" s="457">
        <v>0.54307013999999998</v>
      </c>
      <c r="T216" s="453">
        <v>45444</v>
      </c>
      <c r="U216" s="458" t="s">
        <v>42</v>
      </c>
      <c r="V216" s="459" t="s">
        <v>553</v>
      </c>
      <c r="W216" s="460">
        <v>1.3442095138650645E-3</v>
      </c>
      <c r="X216" s="460">
        <v>0.21990673046341505</v>
      </c>
      <c r="Y216" s="434"/>
      <c r="Z216" s="434"/>
      <c r="AA216" s="434" t="s">
        <v>40</v>
      </c>
      <c r="AB216" s="434" t="s">
        <v>606</v>
      </c>
      <c r="AC216" s="434" t="s">
        <v>311</v>
      </c>
      <c r="AD216" s="434"/>
    </row>
    <row r="217" spans="2:30" x14ac:dyDescent="0.35">
      <c r="B217" s="31">
        <v>176</v>
      </c>
      <c r="C217" s="31" t="s">
        <v>597</v>
      </c>
      <c r="D217" s="31" t="s">
        <v>8</v>
      </c>
      <c r="E217" s="31" t="s">
        <v>8</v>
      </c>
      <c r="F217" s="461">
        <v>1</v>
      </c>
      <c r="G217" s="31" t="s">
        <v>773</v>
      </c>
      <c r="H217" s="462">
        <v>45838</v>
      </c>
      <c r="I217" s="463">
        <v>69.08504745545217</v>
      </c>
      <c r="J217" s="464" t="s">
        <v>389</v>
      </c>
      <c r="K217" s="464">
        <v>0</v>
      </c>
      <c r="L217" s="464">
        <v>345</v>
      </c>
      <c r="M217" s="464">
        <v>175</v>
      </c>
      <c r="N217" s="464">
        <v>0</v>
      </c>
      <c r="O217" s="31" t="s">
        <v>273</v>
      </c>
      <c r="P217" s="31" t="s">
        <v>602</v>
      </c>
      <c r="Q217" s="465">
        <v>46229</v>
      </c>
      <c r="R217" s="465">
        <v>52231</v>
      </c>
      <c r="S217" s="466">
        <v>11.248471650000001</v>
      </c>
      <c r="T217" s="462">
        <v>45444</v>
      </c>
      <c r="U217" s="467" t="s">
        <v>42</v>
      </c>
      <c r="V217" s="29" t="s">
        <v>553</v>
      </c>
      <c r="W217" s="468">
        <v>3.0137796366856158E-2</v>
      </c>
      <c r="X217" s="468">
        <v>0.16111772885951489</v>
      </c>
      <c r="Y217" s="427"/>
      <c r="Z217" s="427"/>
      <c r="AA217" s="427" t="s">
        <v>40</v>
      </c>
      <c r="AB217" s="427" t="s">
        <v>606</v>
      </c>
      <c r="AC217" s="427" t="s">
        <v>312</v>
      </c>
      <c r="AD217" s="427"/>
    </row>
    <row r="218" spans="2:30" x14ac:dyDescent="0.35">
      <c r="B218" s="451">
        <v>177</v>
      </c>
      <c r="C218" s="451" t="s">
        <v>597</v>
      </c>
      <c r="D218" s="451" t="s">
        <v>8</v>
      </c>
      <c r="E218" s="451" t="s">
        <v>8</v>
      </c>
      <c r="F218" s="452">
        <v>1</v>
      </c>
      <c r="G218" s="451" t="s">
        <v>774</v>
      </c>
      <c r="H218" s="453">
        <v>45838</v>
      </c>
      <c r="I218" s="454">
        <v>35.117339959650756</v>
      </c>
      <c r="J218" s="455" t="s">
        <v>393</v>
      </c>
      <c r="K218" s="455">
        <v>0</v>
      </c>
      <c r="L218" s="455">
        <v>345</v>
      </c>
      <c r="M218" s="455">
        <v>0</v>
      </c>
      <c r="N218" s="455">
        <v>132</v>
      </c>
      <c r="O218" s="451" t="s">
        <v>20</v>
      </c>
      <c r="P218" s="451" t="s">
        <v>602</v>
      </c>
      <c r="Q218" s="456">
        <v>46076</v>
      </c>
      <c r="R218" s="456">
        <v>52231</v>
      </c>
      <c r="S218" s="457">
        <v>5.4462665799999996</v>
      </c>
      <c r="T218" s="453">
        <v>45444</v>
      </c>
      <c r="U218" s="458" t="s">
        <v>42</v>
      </c>
      <c r="V218" s="459" t="s">
        <v>553</v>
      </c>
      <c r="W218" s="460">
        <v>5.8361783861742445E-3</v>
      </c>
      <c r="X218" s="460">
        <v>1.7557021932430825</v>
      </c>
      <c r="Y218" s="434"/>
      <c r="Z218" s="434"/>
      <c r="AA218" s="434" t="s">
        <v>40</v>
      </c>
      <c r="AB218" s="434" t="s">
        <v>606</v>
      </c>
      <c r="AC218" s="434" t="s">
        <v>313</v>
      </c>
      <c r="AD218" s="434"/>
    </row>
    <row r="219" spans="2:30" x14ac:dyDescent="0.35">
      <c r="B219" s="31">
        <v>178</v>
      </c>
      <c r="C219" s="31" t="s">
        <v>597</v>
      </c>
      <c r="D219" s="31" t="s">
        <v>8</v>
      </c>
      <c r="E219" s="31" t="s">
        <v>8</v>
      </c>
      <c r="F219" s="461">
        <v>1</v>
      </c>
      <c r="G219" s="31" t="s">
        <v>775</v>
      </c>
      <c r="H219" s="462">
        <v>45838</v>
      </c>
      <c r="I219" s="463">
        <v>3.901926662183417</v>
      </c>
      <c r="J219" s="464" t="s">
        <v>393</v>
      </c>
      <c r="K219" s="464">
        <v>0</v>
      </c>
      <c r="L219" s="464">
        <v>345</v>
      </c>
      <c r="M219" s="464">
        <v>0</v>
      </c>
      <c r="N219" s="464">
        <v>0</v>
      </c>
      <c r="O219" s="31" t="s">
        <v>20</v>
      </c>
      <c r="P219" s="31" t="s">
        <v>602</v>
      </c>
      <c r="Q219" s="465">
        <v>46076</v>
      </c>
      <c r="R219" s="465">
        <v>52231</v>
      </c>
      <c r="S219" s="466">
        <v>0.5673639399999999</v>
      </c>
      <c r="T219" s="462">
        <v>45444</v>
      </c>
      <c r="U219" s="467" t="s">
        <v>42</v>
      </c>
      <c r="V219" s="29" t="s">
        <v>553</v>
      </c>
      <c r="W219" s="468">
        <v>6.2442053741098148E-4</v>
      </c>
      <c r="X219" s="468">
        <v>0.18290609661361532</v>
      </c>
      <c r="Y219" s="427"/>
      <c r="Z219" s="427"/>
      <c r="AA219" s="427" t="s">
        <v>40</v>
      </c>
      <c r="AB219" s="427" t="s">
        <v>606</v>
      </c>
      <c r="AC219" s="427" t="s">
        <v>314</v>
      </c>
      <c r="AD219" s="427"/>
    </row>
    <row r="220" spans="2:30" x14ac:dyDescent="0.35">
      <c r="B220" s="451">
        <v>179</v>
      </c>
      <c r="C220" s="451" t="s">
        <v>597</v>
      </c>
      <c r="D220" s="451" t="s">
        <v>8</v>
      </c>
      <c r="E220" s="451" t="s">
        <v>8</v>
      </c>
      <c r="F220" s="452">
        <v>1</v>
      </c>
      <c r="G220" s="451" t="s">
        <v>776</v>
      </c>
      <c r="H220" s="453">
        <v>45838</v>
      </c>
      <c r="I220" s="454">
        <v>35.117339959650756</v>
      </c>
      <c r="J220" s="455" t="s">
        <v>393</v>
      </c>
      <c r="K220" s="455">
        <v>0</v>
      </c>
      <c r="L220" s="455">
        <v>345</v>
      </c>
      <c r="M220" s="455">
        <v>0</v>
      </c>
      <c r="N220" s="455">
        <v>132</v>
      </c>
      <c r="O220" s="451" t="s">
        <v>20</v>
      </c>
      <c r="P220" s="451" t="s">
        <v>602</v>
      </c>
      <c r="Q220" s="456">
        <v>46076</v>
      </c>
      <c r="R220" s="456">
        <v>52231</v>
      </c>
      <c r="S220" s="457">
        <v>5.4281527800000005</v>
      </c>
      <c r="T220" s="453">
        <v>45444</v>
      </c>
      <c r="U220" s="458" t="s">
        <v>42</v>
      </c>
      <c r="V220" s="459" t="s">
        <v>553</v>
      </c>
      <c r="W220" s="460">
        <v>5.8170626481629153E-3</v>
      </c>
      <c r="X220" s="460">
        <v>1.7498629942883219</v>
      </c>
      <c r="Y220" s="434"/>
      <c r="Z220" s="434"/>
      <c r="AA220" s="434" t="s">
        <v>40</v>
      </c>
      <c r="AB220" s="434" t="s">
        <v>606</v>
      </c>
      <c r="AC220" s="434" t="s">
        <v>315</v>
      </c>
      <c r="AD220" s="434"/>
    </row>
    <row r="221" spans="2:30" x14ac:dyDescent="0.35">
      <c r="B221" s="31">
        <v>180</v>
      </c>
      <c r="C221" s="31" t="s">
        <v>597</v>
      </c>
      <c r="D221" s="31" t="s">
        <v>8</v>
      </c>
      <c r="E221" s="31" t="s">
        <v>8</v>
      </c>
      <c r="F221" s="461">
        <v>1</v>
      </c>
      <c r="G221" s="31" t="s">
        <v>777</v>
      </c>
      <c r="H221" s="462">
        <v>45838</v>
      </c>
      <c r="I221" s="463">
        <v>3.901926662183417</v>
      </c>
      <c r="J221" s="464" t="s">
        <v>393</v>
      </c>
      <c r="K221" s="464">
        <v>0</v>
      </c>
      <c r="L221" s="464">
        <v>345</v>
      </c>
      <c r="M221" s="464">
        <v>0</v>
      </c>
      <c r="N221" s="464">
        <v>0</v>
      </c>
      <c r="O221" s="31" t="s">
        <v>20</v>
      </c>
      <c r="P221" s="31" t="s">
        <v>602</v>
      </c>
      <c r="Q221" s="465">
        <v>46076</v>
      </c>
      <c r="R221" s="465">
        <v>52231</v>
      </c>
      <c r="S221" s="466">
        <v>0.5673639399999999</v>
      </c>
      <c r="T221" s="462">
        <v>45444</v>
      </c>
      <c r="U221" s="467" t="s">
        <v>42</v>
      </c>
      <c r="V221" s="29" t="s">
        <v>553</v>
      </c>
      <c r="W221" s="468">
        <v>6.2442053741098148E-4</v>
      </c>
      <c r="X221" s="468">
        <v>0.18290609661361532</v>
      </c>
      <c r="Y221" s="427"/>
      <c r="Z221" s="427"/>
      <c r="AA221" s="427" t="s">
        <v>40</v>
      </c>
      <c r="AB221" s="427" t="s">
        <v>606</v>
      </c>
      <c r="AC221" s="427" t="s">
        <v>316</v>
      </c>
      <c r="AD221" s="427"/>
    </row>
    <row r="222" spans="2:30" x14ac:dyDescent="0.35">
      <c r="B222" s="451">
        <v>181</v>
      </c>
      <c r="C222" s="451" t="s">
        <v>597</v>
      </c>
      <c r="D222" s="451" t="s">
        <v>8</v>
      </c>
      <c r="E222" s="451" t="s">
        <v>8</v>
      </c>
      <c r="F222" s="452">
        <v>1</v>
      </c>
      <c r="G222" s="451" t="s">
        <v>778</v>
      </c>
      <c r="H222" s="453">
        <v>45838</v>
      </c>
      <c r="I222" s="454">
        <v>8.3854421182622527</v>
      </c>
      <c r="J222" s="455" t="s">
        <v>389</v>
      </c>
      <c r="K222" s="455">
        <v>0</v>
      </c>
      <c r="L222" s="455">
        <v>345</v>
      </c>
      <c r="M222" s="455">
        <v>0</v>
      </c>
      <c r="N222" s="455">
        <v>0</v>
      </c>
      <c r="O222" s="451" t="s">
        <v>20</v>
      </c>
      <c r="P222" s="451" t="s">
        <v>602</v>
      </c>
      <c r="Q222" s="456">
        <v>46642</v>
      </c>
      <c r="R222" s="456">
        <v>52231</v>
      </c>
      <c r="S222" s="457">
        <v>0.76673563</v>
      </c>
      <c r="T222" s="453">
        <v>45444</v>
      </c>
      <c r="U222" s="458" t="s">
        <v>42</v>
      </c>
      <c r="V222" s="459" t="s">
        <v>604</v>
      </c>
      <c r="W222" s="460">
        <v>8.7362237467187905E-3</v>
      </c>
      <c r="X222" s="460">
        <v>1.8135149999999999E-3</v>
      </c>
      <c r="Y222" s="434"/>
      <c r="Z222" s="434"/>
      <c r="AA222" s="434" t="s">
        <v>40</v>
      </c>
      <c r="AB222" s="434" t="s">
        <v>606</v>
      </c>
      <c r="AC222" s="434" t="s">
        <v>317</v>
      </c>
      <c r="AD222" s="434"/>
    </row>
    <row r="223" spans="2:30" x14ac:dyDescent="0.35">
      <c r="B223" s="31">
        <v>182</v>
      </c>
      <c r="C223" s="31" t="s">
        <v>597</v>
      </c>
      <c r="D223" s="31" t="s">
        <v>8</v>
      </c>
      <c r="E223" s="31" t="s">
        <v>8</v>
      </c>
      <c r="F223" s="461">
        <v>1</v>
      </c>
      <c r="G223" s="31" t="s">
        <v>779</v>
      </c>
      <c r="H223" s="462">
        <v>45838</v>
      </c>
      <c r="I223" s="463">
        <v>3.5409048072640594</v>
      </c>
      <c r="J223" s="464" t="s">
        <v>407</v>
      </c>
      <c r="K223" s="464">
        <v>0</v>
      </c>
      <c r="L223" s="464">
        <v>345</v>
      </c>
      <c r="M223" s="464">
        <v>0</v>
      </c>
      <c r="N223" s="464">
        <v>0</v>
      </c>
      <c r="O223" s="31" t="s">
        <v>18</v>
      </c>
      <c r="P223" s="31" t="s">
        <v>602</v>
      </c>
      <c r="Q223" s="465">
        <v>46303</v>
      </c>
      <c r="R223" s="465">
        <v>52231</v>
      </c>
      <c r="S223" s="466">
        <v>0.63097591000000008</v>
      </c>
      <c r="T223" s="462">
        <v>45444</v>
      </c>
      <c r="U223" s="467" t="s">
        <v>42</v>
      </c>
      <c r="V223" s="29" t="s">
        <v>604</v>
      </c>
      <c r="W223" s="468">
        <v>2.8811193859554635E-2</v>
      </c>
      <c r="X223" s="468">
        <v>1.2043571605968391E-2</v>
      </c>
      <c r="Y223" s="427"/>
      <c r="Z223" s="427"/>
      <c r="AA223" s="427" t="s">
        <v>40</v>
      </c>
      <c r="AB223" s="427" t="s">
        <v>606</v>
      </c>
      <c r="AC223" s="427" t="s">
        <v>318</v>
      </c>
      <c r="AD223" s="427"/>
    </row>
    <row r="224" spans="2:30" x14ac:dyDescent="0.35">
      <c r="B224" s="451">
        <v>183</v>
      </c>
      <c r="C224" s="451" t="s">
        <v>597</v>
      </c>
      <c r="D224" s="451" t="s">
        <v>8</v>
      </c>
      <c r="E224" s="451" t="s">
        <v>8</v>
      </c>
      <c r="F224" s="452">
        <v>1</v>
      </c>
      <c r="G224" s="451" t="s">
        <v>780</v>
      </c>
      <c r="H224" s="453">
        <v>45838</v>
      </c>
      <c r="I224" s="454">
        <v>2.9922859814487897</v>
      </c>
      <c r="J224" s="455" t="s">
        <v>410</v>
      </c>
      <c r="K224" s="455">
        <v>0</v>
      </c>
      <c r="L224" s="455">
        <v>138</v>
      </c>
      <c r="M224" s="455">
        <v>0</v>
      </c>
      <c r="N224" s="455">
        <v>0</v>
      </c>
      <c r="O224" s="451" t="s">
        <v>19</v>
      </c>
      <c r="P224" s="451" t="s">
        <v>602</v>
      </c>
      <c r="Q224" s="456">
        <v>46485</v>
      </c>
      <c r="R224" s="456">
        <v>52231</v>
      </c>
      <c r="S224" s="457">
        <v>0.54112716999999999</v>
      </c>
      <c r="T224" s="453">
        <v>45444</v>
      </c>
      <c r="U224" s="458" t="s">
        <v>42</v>
      </c>
      <c r="V224" s="459" t="s">
        <v>604</v>
      </c>
      <c r="W224" s="460">
        <v>0.53897267999999998</v>
      </c>
      <c r="X224" s="460">
        <v>0.55238675000000004</v>
      </c>
      <c r="Y224" s="434"/>
      <c r="Z224" s="434"/>
      <c r="AA224" s="434" t="s">
        <v>40</v>
      </c>
      <c r="AB224" s="434" t="s">
        <v>606</v>
      </c>
      <c r="AC224" s="434" t="s">
        <v>319</v>
      </c>
      <c r="AD224" s="434"/>
    </row>
    <row r="225" spans="2:30" x14ac:dyDescent="0.35">
      <c r="B225" s="31">
        <v>184</v>
      </c>
      <c r="C225" s="31" t="s">
        <v>597</v>
      </c>
      <c r="D225" s="31" t="s">
        <v>8</v>
      </c>
      <c r="E225" s="31" t="s">
        <v>8</v>
      </c>
      <c r="F225" s="461">
        <v>1</v>
      </c>
      <c r="G225" s="31" t="s">
        <v>781</v>
      </c>
      <c r="H225" s="462">
        <v>45838</v>
      </c>
      <c r="I225" s="463">
        <v>3.6346835852350892</v>
      </c>
      <c r="J225" s="464" t="s">
        <v>407</v>
      </c>
      <c r="K225" s="464">
        <v>0</v>
      </c>
      <c r="L225" s="464">
        <v>69</v>
      </c>
      <c r="M225" s="464">
        <v>0</v>
      </c>
      <c r="N225" s="464">
        <v>0</v>
      </c>
      <c r="O225" s="31" t="s">
        <v>17</v>
      </c>
      <c r="P225" s="31" t="s">
        <v>602</v>
      </c>
      <c r="Q225" s="465">
        <v>46485</v>
      </c>
      <c r="R225" s="465">
        <v>52231</v>
      </c>
      <c r="S225" s="466">
        <v>0.69532386000000002</v>
      </c>
      <c r="T225" s="462">
        <v>45444</v>
      </c>
      <c r="U225" s="467" t="s">
        <v>42</v>
      </c>
      <c r="V225" s="29" t="s">
        <v>604</v>
      </c>
      <c r="W225" s="468">
        <v>1.6278649253715317E-3</v>
      </c>
      <c r="X225" s="468">
        <v>2.2135604450820114E-3</v>
      </c>
      <c r="Y225" s="427"/>
      <c r="Z225" s="427"/>
      <c r="AA225" s="427" t="s">
        <v>40</v>
      </c>
      <c r="AB225" s="427" t="s">
        <v>606</v>
      </c>
      <c r="AC225" s="427" t="s">
        <v>320</v>
      </c>
      <c r="AD225" s="427"/>
    </row>
    <row r="226" spans="2:30" x14ac:dyDescent="0.35">
      <c r="B226" s="451">
        <v>185</v>
      </c>
      <c r="C226" s="451" t="s">
        <v>597</v>
      </c>
      <c r="D226" s="451" t="s">
        <v>8</v>
      </c>
      <c r="E226" s="451" t="s">
        <v>8</v>
      </c>
      <c r="F226" s="452">
        <v>1</v>
      </c>
      <c r="G226" s="451" t="s">
        <v>782</v>
      </c>
      <c r="H226" s="453">
        <v>45838</v>
      </c>
      <c r="I226" s="454">
        <v>2.0963605295655632</v>
      </c>
      <c r="J226" s="455" t="s">
        <v>389</v>
      </c>
      <c r="K226" s="455">
        <v>0</v>
      </c>
      <c r="L226" s="455">
        <v>345</v>
      </c>
      <c r="M226" s="455">
        <v>0</v>
      </c>
      <c r="N226" s="455">
        <v>0</v>
      </c>
      <c r="O226" s="451" t="s">
        <v>20</v>
      </c>
      <c r="P226" s="451" t="s">
        <v>602</v>
      </c>
      <c r="Q226" s="456">
        <v>46642</v>
      </c>
      <c r="R226" s="456">
        <v>52231</v>
      </c>
      <c r="S226" s="457">
        <v>1.80254007</v>
      </c>
      <c r="T226" s="453">
        <v>45444</v>
      </c>
      <c r="U226" s="458" t="s">
        <v>42</v>
      </c>
      <c r="V226" s="459" t="s">
        <v>604</v>
      </c>
      <c r="W226" s="460">
        <v>1.9696733990834128E-2</v>
      </c>
      <c r="X226" s="460">
        <v>1.8135149999999999E-3</v>
      </c>
      <c r="Y226" s="434"/>
      <c r="Z226" s="434"/>
      <c r="AA226" s="434" t="s">
        <v>40</v>
      </c>
      <c r="AB226" s="434" t="s">
        <v>606</v>
      </c>
      <c r="AC226" s="434" t="s">
        <v>321</v>
      </c>
      <c r="AD226" s="434"/>
    </row>
    <row r="227" spans="2:30" x14ac:dyDescent="0.35">
      <c r="B227" s="31">
        <v>186</v>
      </c>
      <c r="C227" s="31" t="s">
        <v>597</v>
      </c>
      <c r="D227" s="31" t="s">
        <v>8</v>
      </c>
      <c r="E227" s="31" t="s">
        <v>8</v>
      </c>
      <c r="F227" s="461">
        <v>1</v>
      </c>
      <c r="G227" s="31" t="s">
        <v>783</v>
      </c>
      <c r="H227" s="462">
        <v>45838</v>
      </c>
      <c r="I227" s="463">
        <v>16.168859185658917</v>
      </c>
      <c r="J227" s="464" t="s">
        <v>395</v>
      </c>
      <c r="K227" s="464">
        <v>0</v>
      </c>
      <c r="L227" s="464">
        <v>525</v>
      </c>
      <c r="M227" s="464">
        <v>0</v>
      </c>
      <c r="N227" s="464">
        <v>0</v>
      </c>
      <c r="O227" s="31" t="s">
        <v>17</v>
      </c>
      <c r="P227" s="31" t="s">
        <v>602</v>
      </c>
      <c r="Q227" s="465">
        <v>46485</v>
      </c>
      <c r="R227" s="465">
        <v>52231</v>
      </c>
      <c r="S227" s="466">
        <v>2.5423688599999998</v>
      </c>
      <c r="T227" s="462">
        <v>45444</v>
      </c>
      <c r="U227" s="467" t="s">
        <v>42</v>
      </c>
      <c r="V227" s="29" t="s">
        <v>604</v>
      </c>
      <c r="W227" s="468">
        <v>1.0217372555587379E-2</v>
      </c>
      <c r="X227" s="468">
        <v>1.2749146743513915E-2</v>
      </c>
      <c r="Y227" s="427"/>
      <c r="Z227" s="427"/>
      <c r="AA227" s="427" t="s">
        <v>40</v>
      </c>
      <c r="AB227" s="427" t="s">
        <v>606</v>
      </c>
      <c r="AC227" s="427" t="s">
        <v>322</v>
      </c>
      <c r="AD227" s="427"/>
    </row>
    <row r="228" spans="2:30" x14ac:dyDescent="0.35">
      <c r="B228" s="451">
        <v>187</v>
      </c>
      <c r="C228" s="451" t="s">
        <v>597</v>
      </c>
      <c r="D228" s="451" t="s">
        <v>8</v>
      </c>
      <c r="E228" s="451" t="s">
        <v>8</v>
      </c>
      <c r="F228" s="452">
        <v>1</v>
      </c>
      <c r="G228" s="451" t="s">
        <v>784</v>
      </c>
      <c r="H228" s="453">
        <v>45838</v>
      </c>
      <c r="I228" s="454">
        <v>3.6346835852350892</v>
      </c>
      <c r="J228" s="455" t="s">
        <v>407</v>
      </c>
      <c r="K228" s="455">
        <v>0</v>
      </c>
      <c r="L228" s="455">
        <v>69</v>
      </c>
      <c r="M228" s="455">
        <v>0</v>
      </c>
      <c r="N228" s="455">
        <v>0</v>
      </c>
      <c r="O228" s="451" t="s">
        <v>17</v>
      </c>
      <c r="P228" s="451" t="s">
        <v>602</v>
      </c>
      <c r="Q228" s="456">
        <v>46485</v>
      </c>
      <c r="R228" s="456">
        <v>52231</v>
      </c>
      <c r="S228" s="457">
        <v>0.69532386000000002</v>
      </c>
      <c r="T228" s="453">
        <v>45444</v>
      </c>
      <c r="U228" s="458" t="s">
        <v>42</v>
      </c>
      <c r="V228" s="459" t="s">
        <v>604</v>
      </c>
      <c r="W228" s="460">
        <v>1.6278649253715311E-3</v>
      </c>
      <c r="X228" s="460">
        <v>2.2135604450820114E-3</v>
      </c>
      <c r="Y228" s="434"/>
      <c r="Z228" s="434"/>
      <c r="AA228" s="434" t="s">
        <v>40</v>
      </c>
      <c r="AB228" s="434" t="s">
        <v>606</v>
      </c>
      <c r="AC228" s="434" t="s">
        <v>323</v>
      </c>
      <c r="AD228" s="434"/>
    </row>
    <row r="229" spans="2:30" x14ac:dyDescent="0.35">
      <c r="B229" s="31">
        <v>188</v>
      </c>
      <c r="C229" s="31" t="s">
        <v>597</v>
      </c>
      <c r="D229" s="31" t="s">
        <v>8</v>
      </c>
      <c r="E229" s="31" t="s">
        <v>8</v>
      </c>
      <c r="F229" s="461">
        <v>1</v>
      </c>
      <c r="G229" s="31" t="s">
        <v>785</v>
      </c>
      <c r="H229" s="462">
        <v>45838</v>
      </c>
      <c r="I229" s="463">
        <v>39.250725778440071</v>
      </c>
      <c r="J229" s="464" t="s">
        <v>389</v>
      </c>
      <c r="K229" s="464">
        <v>0</v>
      </c>
      <c r="L229" s="464">
        <v>765</v>
      </c>
      <c r="M229" s="464">
        <v>0</v>
      </c>
      <c r="N229" s="464">
        <v>0</v>
      </c>
      <c r="O229" s="31" t="s">
        <v>20</v>
      </c>
      <c r="P229" s="31" t="s">
        <v>602</v>
      </c>
      <c r="Q229" s="465">
        <v>46642</v>
      </c>
      <c r="R229" s="465">
        <v>52231</v>
      </c>
      <c r="S229" s="466">
        <v>2.6443634600000001</v>
      </c>
      <c r="T229" s="462">
        <v>45444</v>
      </c>
      <c r="U229" s="467" t="s">
        <v>42</v>
      </c>
      <c r="V229" s="29" t="s">
        <v>604</v>
      </c>
      <c r="W229" s="468">
        <v>1.5885079614708475E-2</v>
      </c>
      <c r="X229" s="468">
        <v>5.6617798197852957E-3</v>
      </c>
      <c r="Y229" s="427"/>
      <c r="Z229" s="427"/>
      <c r="AA229" s="427" t="s">
        <v>40</v>
      </c>
      <c r="AB229" s="427" t="s">
        <v>606</v>
      </c>
      <c r="AC229" s="427" t="s">
        <v>324</v>
      </c>
      <c r="AD229" s="427"/>
    </row>
    <row r="230" spans="2:30" x14ac:dyDescent="0.35">
      <c r="B230" s="451">
        <v>189</v>
      </c>
      <c r="C230" s="451" t="s">
        <v>597</v>
      </c>
      <c r="D230" s="451" t="s">
        <v>8</v>
      </c>
      <c r="E230" s="451" t="s">
        <v>8</v>
      </c>
      <c r="F230" s="452">
        <v>1</v>
      </c>
      <c r="G230" s="451" t="s">
        <v>786</v>
      </c>
      <c r="H230" s="453">
        <v>45838</v>
      </c>
      <c r="I230" s="454">
        <v>3.6346835852350892</v>
      </c>
      <c r="J230" s="455" t="s">
        <v>407</v>
      </c>
      <c r="K230" s="455">
        <v>0</v>
      </c>
      <c r="L230" s="455">
        <v>69</v>
      </c>
      <c r="M230" s="455">
        <v>0</v>
      </c>
      <c r="N230" s="455">
        <v>0</v>
      </c>
      <c r="O230" s="451" t="s">
        <v>17</v>
      </c>
      <c r="P230" s="451" t="s">
        <v>602</v>
      </c>
      <c r="Q230" s="456">
        <v>46485</v>
      </c>
      <c r="R230" s="456">
        <v>52231</v>
      </c>
      <c r="S230" s="457">
        <v>0.69532386000000002</v>
      </c>
      <c r="T230" s="453">
        <v>45444</v>
      </c>
      <c r="U230" s="458" t="s">
        <v>42</v>
      </c>
      <c r="V230" s="459" t="s">
        <v>604</v>
      </c>
      <c r="W230" s="460">
        <v>1.6278649253715317E-3</v>
      </c>
      <c r="X230" s="460">
        <v>2.2135604450820114E-3</v>
      </c>
      <c r="Y230" s="434"/>
      <c r="Z230" s="434"/>
      <c r="AA230" s="434" t="s">
        <v>40</v>
      </c>
      <c r="AB230" s="434" t="s">
        <v>606</v>
      </c>
      <c r="AC230" s="434" t="s">
        <v>325</v>
      </c>
      <c r="AD230" s="434"/>
    </row>
    <row r="231" spans="2:30" x14ac:dyDescent="0.35">
      <c r="B231" s="31">
        <v>190</v>
      </c>
      <c r="C231" s="31" t="s">
        <v>597</v>
      </c>
      <c r="D231" s="31" t="s">
        <v>8</v>
      </c>
      <c r="E231" s="31" t="s">
        <v>8</v>
      </c>
      <c r="F231" s="461">
        <v>1</v>
      </c>
      <c r="G231" s="31" t="s">
        <v>787</v>
      </c>
      <c r="H231" s="462">
        <v>45838</v>
      </c>
      <c r="I231" s="463">
        <v>4.4145966308895082</v>
      </c>
      <c r="J231" s="464" t="s">
        <v>389</v>
      </c>
      <c r="K231" s="464">
        <v>0</v>
      </c>
      <c r="L231" s="464">
        <v>69</v>
      </c>
      <c r="M231" s="464">
        <v>0</v>
      </c>
      <c r="N231" s="464">
        <v>0</v>
      </c>
      <c r="O231" s="31" t="s">
        <v>20</v>
      </c>
      <c r="P231" s="31" t="s">
        <v>602</v>
      </c>
      <c r="Q231" s="465">
        <v>46642</v>
      </c>
      <c r="R231" s="465">
        <v>52231</v>
      </c>
      <c r="S231" s="466">
        <v>0.69099765000000002</v>
      </c>
      <c r="T231" s="462">
        <v>45444</v>
      </c>
      <c r="U231" s="467" t="s">
        <v>42</v>
      </c>
      <c r="V231" s="29" t="s">
        <v>604</v>
      </c>
      <c r="W231" s="468">
        <v>3.1857836484682038E-3</v>
      </c>
      <c r="X231" s="468">
        <v>3.6148800000000004E-3</v>
      </c>
      <c r="Y231" s="427"/>
      <c r="Z231" s="427"/>
      <c r="AA231" s="427" t="s">
        <v>40</v>
      </c>
      <c r="AB231" s="427" t="s">
        <v>606</v>
      </c>
      <c r="AC231" s="427" t="s">
        <v>326</v>
      </c>
      <c r="AD231" s="427"/>
    </row>
    <row r="232" spans="2:30" x14ac:dyDescent="0.35">
      <c r="B232" s="451">
        <v>191</v>
      </c>
      <c r="C232" s="451" t="s">
        <v>597</v>
      </c>
      <c r="D232" s="451" t="s">
        <v>8</v>
      </c>
      <c r="E232" s="451" t="s">
        <v>8</v>
      </c>
      <c r="F232" s="452">
        <v>1</v>
      </c>
      <c r="G232" s="451" t="s">
        <v>788</v>
      </c>
      <c r="H232" s="453">
        <v>45838</v>
      </c>
      <c r="I232" s="454">
        <v>4.4145966308895082</v>
      </c>
      <c r="J232" s="455" t="s">
        <v>413</v>
      </c>
      <c r="K232" s="455">
        <v>0</v>
      </c>
      <c r="L232" s="455">
        <v>69</v>
      </c>
      <c r="M232" s="455">
        <v>0</v>
      </c>
      <c r="N232" s="455">
        <v>0</v>
      </c>
      <c r="O232" s="451" t="s">
        <v>20</v>
      </c>
      <c r="P232" s="451" t="s">
        <v>602</v>
      </c>
      <c r="Q232" s="456">
        <v>46978</v>
      </c>
      <c r="R232" s="456">
        <v>52231</v>
      </c>
      <c r="S232" s="457">
        <v>0.69099765000000002</v>
      </c>
      <c r="T232" s="453">
        <v>45444</v>
      </c>
      <c r="U232" s="458" t="s">
        <v>42</v>
      </c>
      <c r="V232" s="459" t="s">
        <v>604</v>
      </c>
      <c r="W232" s="460">
        <v>3.0596563515317963E-3</v>
      </c>
      <c r="X232" s="460">
        <v>3.6148800000000004E-3</v>
      </c>
      <c r="Y232" s="434"/>
      <c r="Z232" s="434"/>
      <c r="AA232" s="434" t="s">
        <v>40</v>
      </c>
      <c r="AB232" s="434" t="s">
        <v>606</v>
      </c>
      <c r="AC232" s="434" t="s">
        <v>327</v>
      </c>
      <c r="AD232" s="434"/>
    </row>
    <row r="233" spans="2:30" x14ac:dyDescent="0.35">
      <c r="B233" s="31">
        <v>192</v>
      </c>
      <c r="C233" s="31" t="s">
        <v>597</v>
      </c>
      <c r="D233" s="31" t="s">
        <v>8</v>
      </c>
      <c r="E233" s="31" t="s">
        <v>8</v>
      </c>
      <c r="F233" s="461">
        <v>1</v>
      </c>
      <c r="G233" s="31" t="s">
        <v>789</v>
      </c>
      <c r="H233" s="462">
        <v>45838</v>
      </c>
      <c r="I233" s="463">
        <v>105.6866201018824</v>
      </c>
      <c r="J233" s="464" t="s">
        <v>407</v>
      </c>
      <c r="K233" s="464">
        <v>0</v>
      </c>
      <c r="L233" s="464">
        <v>345</v>
      </c>
      <c r="M233" s="464">
        <v>0</v>
      </c>
      <c r="N233" s="464">
        <v>0</v>
      </c>
      <c r="O233" s="31" t="s">
        <v>18</v>
      </c>
      <c r="P233" s="31" t="s">
        <v>602</v>
      </c>
      <c r="Q233" s="465">
        <v>46120</v>
      </c>
      <c r="R233" s="465">
        <v>52231</v>
      </c>
      <c r="S233" s="466">
        <v>1.6554163</v>
      </c>
      <c r="T233" s="462">
        <v>45444</v>
      </c>
      <c r="U233" s="467" t="s">
        <v>42</v>
      </c>
      <c r="V233" s="29" t="s">
        <v>604</v>
      </c>
      <c r="W233" s="468">
        <v>3.109051293729289E-2</v>
      </c>
      <c r="X233" s="468">
        <v>3.0095710452893904E-2</v>
      </c>
      <c r="Y233" s="427"/>
      <c r="Z233" s="427"/>
      <c r="AA233" s="427" t="s">
        <v>40</v>
      </c>
      <c r="AB233" s="427" t="s">
        <v>606</v>
      </c>
      <c r="AC233" s="427" t="s">
        <v>328</v>
      </c>
      <c r="AD233" s="427"/>
    </row>
    <row r="234" spans="2:30" x14ac:dyDescent="0.35">
      <c r="B234" s="451">
        <v>193</v>
      </c>
      <c r="C234" s="451" t="s">
        <v>597</v>
      </c>
      <c r="D234" s="451" t="s">
        <v>8</v>
      </c>
      <c r="E234" s="451" t="s">
        <v>8</v>
      </c>
      <c r="F234" s="452">
        <v>1</v>
      </c>
      <c r="G234" s="451" t="s">
        <v>790</v>
      </c>
      <c r="H234" s="453">
        <v>45838</v>
      </c>
      <c r="I234" s="454">
        <v>21.689467159113129</v>
      </c>
      <c r="J234" s="455" t="s">
        <v>407</v>
      </c>
      <c r="K234" s="455">
        <v>0</v>
      </c>
      <c r="L234" s="455">
        <v>765</v>
      </c>
      <c r="M234" s="455">
        <v>0</v>
      </c>
      <c r="N234" s="455">
        <v>0</v>
      </c>
      <c r="O234" s="451" t="s">
        <v>17</v>
      </c>
      <c r="P234" s="451" t="s">
        <v>602</v>
      </c>
      <c r="Q234" s="456">
        <v>46485</v>
      </c>
      <c r="R234" s="456">
        <v>52231</v>
      </c>
      <c r="S234" s="457">
        <v>3.4104214500000003</v>
      </c>
      <c r="T234" s="453">
        <v>45444</v>
      </c>
      <c r="U234" s="458" t="s">
        <v>42</v>
      </c>
      <c r="V234" s="459" t="s">
        <v>604</v>
      </c>
      <c r="W234" s="460">
        <v>8.0250686596499959E-3</v>
      </c>
      <c r="X234" s="460">
        <v>1.0082694465221502E-2</v>
      </c>
      <c r="Y234" s="434"/>
      <c r="Z234" s="434"/>
      <c r="AA234" s="434" t="s">
        <v>40</v>
      </c>
      <c r="AB234" s="434" t="s">
        <v>606</v>
      </c>
      <c r="AC234" s="434" t="s">
        <v>329</v>
      </c>
      <c r="AD234" s="434"/>
    </row>
    <row r="235" spans="2:30" x14ac:dyDescent="0.35">
      <c r="B235" s="31">
        <v>194</v>
      </c>
      <c r="C235" s="31" t="s">
        <v>597</v>
      </c>
      <c r="D235" s="31" t="s">
        <v>8</v>
      </c>
      <c r="E235" s="31" t="s">
        <v>8</v>
      </c>
      <c r="F235" s="461">
        <v>1</v>
      </c>
      <c r="G235" s="31" t="s">
        <v>791</v>
      </c>
      <c r="H235" s="462">
        <v>45838</v>
      </c>
      <c r="I235" s="463">
        <v>8.6271644064975668</v>
      </c>
      <c r="J235" s="464" t="s">
        <v>389</v>
      </c>
      <c r="K235" s="464">
        <v>0</v>
      </c>
      <c r="L235" s="464">
        <v>230</v>
      </c>
      <c r="M235" s="464">
        <v>0</v>
      </c>
      <c r="N235" s="464">
        <v>0</v>
      </c>
      <c r="O235" s="31" t="s">
        <v>18</v>
      </c>
      <c r="P235" s="31" t="s">
        <v>602</v>
      </c>
      <c r="Q235" s="465">
        <v>46485</v>
      </c>
      <c r="R235" s="465">
        <v>52231</v>
      </c>
      <c r="S235" s="466">
        <v>1.1686135500000001</v>
      </c>
      <c r="T235" s="462">
        <v>45444</v>
      </c>
      <c r="U235" s="467" t="s">
        <v>42</v>
      </c>
      <c r="V235" s="29" t="s">
        <v>604</v>
      </c>
      <c r="W235" s="468">
        <v>3.1814965100039334E-4</v>
      </c>
      <c r="X235" s="468">
        <v>9.4180576292719562E-3</v>
      </c>
      <c r="Y235" s="427"/>
      <c r="Z235" s="427"/>
      <c r="AA235" s="427" t="s">
        <v>40</v>
      </c>
      <c r="AB235" s="427" t="s">
        <v>606</v>
      </c>
      <c r="AC235" s="427" t="s">
        <v>330</v>
      </c>
      <c r="AD235" s="427"/>
    </row>
    <row r="236" spans="2:30" x14ac:dyDescent="0.35">
      <c r="B236" s="451">
        <v>195</v>
      </c>
      <c r="C236" s="451" t="s">
        <v>597</v>
      </c>
      <c r="D236" s="451" t="s">
        <v>8</v>
      </c>
      <c r="E236" s="451" t="s">
        <v>8</v>
      </c>
      <c r="F236" s="452">
        <v>1</v>
      </c>
      <c r="G236" s="451" t="s">
        <v>792</v>
      </c>
      <c r="H236" s="453">
        <v>45838</v>
      </c>
      <c r="I236" s="454">
        <v>9.4758024781001531</v>
      </c>
      <c r="J236" s="455" t="s">
        <v>407</v>
      </c>
      <c r="K236" s="455">
        <v>0</v>
      </c>
      <c r="L236" s="455">
        <v>345</v>
      </c>
      <c r="M236" s="455">
        <v>0</v>
      </c>
      <c r="N236" s="455">
        <v>0</v>
      </c>
      <c r="O236" s="451" t="s">
        <v>18</v>
      </c>
      <c r="P236" s="451" t="s">
        <v>602</v>
      </c>
      <c r="Q236" s="456">
        <v>46122</v>
      </c>
      <c r="R236" s="456">
        <v>52231</v>
      </c>
      <c r="S236" s="457">
        <v>1.5968578600000001</v>
      </c>
      <c r="T236" s="453">
        <v>45444</v>
      </c>
      <c r="U236" s="458" t="s">
        <v>42</v>
      </c>
      <c r="V236" s="459" t="s">
        <v>604</v>
      </c>
      <c r="W236" s="460">
        <v>1.6555592989839239E-2</v>
      </c>
      <c r="X236" s="460">
        <v>0.90767153082800378</v>
      </c>
      <c r="Y236" s="434"/>
      <c r="Z236" s="434"/>
      <c r="AA236" s="434" t="s">
        <v>40</v>
      </c>
      <c r="AB236" s="434" t="s">
        <v>606</v>
      </c>
      <c r="AC236" s="434" t="s">
        <v>331</v>
      </c>
      <c r="AD236" s="434"/>
    </row>
    <row r="237" spans="2:30" x14ac:dyDescent="0.35">
      <c r="B237" s="31">
        <v>196</v>
      </c>
      <c r="C237" s="31" t="s">
        <v>597</v>
      </c>
      <c r="D237" s="31" t="s">
        <v>8</v>
      </c>
      <c r="E237" s="31" t="s">
        <v>8</v>
      </c>
      <c r="F237" s="461">
        <v>1</v>
      </c>
      <c r="G237" s="31" t="s">
        <v>793</v>
      </c>
      <c r="H237" s="462">
        <v>45838</v>
      </c>
      <c r="I237" s="463">
        <v>22.698257622814534</v>
      </c>
      <c r="J237" s="464" t="s">
        <v>389</v>
      </c>
      <c r="K237" s="464">
        <v>0</v>
      </c>
      <c r="L237" s="464">
        <v>765</v>
      </c>
      <c r="M237" s="464">
        <v>0</v>
      </c>
      <c r="N237" s="464">
        <v>0</v>
      </c>
      <c r="O237" s="31" t="s">
        <v>20</v>
      </c>
      <c r="P237" s="31" t="s">
        <v>602</v>
      </c>
      <c r="Q237" s="465">
        <v>46851</v>
      </c>
      <c r="R237" s="465">
        <v>52231</v>
      </c>
      <c r="S237" s="466">
        <v>2.03097248</v>
      </c>
      <c r="T237" s="462">
        <v>45444</v>
      </c>
      <c r="U237" s="467" t="s">
        <v>42</v>
      </c>
      <c r="V237" s="29" t="s">
        <v>604</v>
      </c>
      <c r="W237" s="468">
        <v>1.5405063132870683E-2</v>
      </c>
      <c r="X237" s="468">
        <v>2.4900639872293039E-2</v>
      </c>
      <c r="Y237" s="427"/>
      <c r="Z237" s="427"/>
      <c r="AA237" s="427" t="s">
        <v>40</v>
      </c>
      <c r="AB237" s="427" t="s">
        <v>606</v>
      </c>
      <c r="AC237" s="427" t="s">
        <v>332</v>
      </c>
      <c r="AD237" s="427"/>
    </row>
    <row r="238" spans="2:30" x14ac:dyDescent="0.35">
      <c r="B238" s="451">
        <v>197</v>
      </c>
      <c r="C238" s="451" t="s">
        <v>597</v>
      </c>
      <c r="D238" s="451" t="s">
        <v>8</v>
      </c>
      <c r="E238" s="451" t="s">
        <v>8</v>
      </c>
      <c r="F238" s="452">
        <v>1</v>
      </c>
      <c r="G238" s="451" t="s">
        <v>794</v>
      </c>
      <c r="H238" s="453">
        <v>45838</v>
      </c>
      <c r="I238" s="454">
        <v>11.774238081018897</v>
      </c>
      <c r="J238" s="455" t="s">
        <v>414</v>
      </c>
      <c r="K238" s="455">
        <v>0</v>
      </c>
      <c r="L238" s="455">
        <v>345</v>
      </c>
      <c r="M238" s="455">
        <v>0</v>
      </c>
      <c r="N238" s="455">
        <v>0</v>
      </c>
      <c r="O238" s="451" t="s">
        <v>14</v>
      </c>
      <c r="P238" s="451" t="s">
        <v>602</v>
      </c>
      <c r="Q238" s="456">
        <v>46303</v>
      </c>
      <c r="R238" s="456">
        <v>52231</v>
      </c>
      <c r="S238" s="457">
        <v>4.5613235099999994</v>
      </c>
      <c r="T238" s="453">
        <v>45444</v>
      </c>
      <c r="U238" s="458" t="s">
        <v>42</v>
      </c>
      <c r="V238" s="459" t="s">
        <v>604</v>
      </c>
      <c r="W238" s="460">
        <v>9.2377493713702852E-2</v>
      </c>
      <c r="X238" s="460">
        <v>0.98082037518011489</v>
      </c>
      <c r="Y238" s="434"/>
      <c r="Z238" s="434"/>
      <c r="AA238" s="434" t="s">
        <v>40</v>
      </c>
      <c r="AB238" s="434" t="s">
        <v>606</v>
      </c>
      <c r="AC238" s="434" t="s">
        <v>333</v>
      </c>
      <c r="AD238" s="434"/>
    </row>
    <row r="239" spans="2:30" x14ac:dyDescent="0.35">
      <c r="B239" s="31">
        <v>198</v>
      </c>
      <c r="C239" s="31" t="s">
        <v>597</v>
      </c>
      <c r="D239" s="31" t="s">
        <v>8</v>
      </c>
      <c r="E239" s="31" t="s">
        <v>8</v>
      </c>
      <c r="F239" s="461">
        <v>1</v>
      </c>
      <c r="G239" s="31" t="s">
        <v>795</v>
      </c>
      <c r="H239" s="462">
        <v>45838</v>
      </c>
      <c r="I239" s="463">
        <v>42.345493715759524</v>
      </c>
      <c r="J239" s="464" t="s">
        <v>407</v>
      </c>
      <c r="K239" s="464">
        <v>0</v>
      </c>
      <c r="L239" s="464">
        <v>500</v>
      </c>
      <c r="M239" s="464">
        <v>0</v>
      </c>
      <c r="N239" s="464">
        <v>0</v>
      </c>
      <c r="O239" s="31" t="s">
        <v>19</v>
      </c>
      <c r="P239" s="31" t="s">
        <v>602</v>
      </c>
      <c r="Q239" s="465">
        <v>46485</v>
      </c>
      <c r="R239" s="465">
        <v>52231</v>
      </c>
      <c r="S239" s="466">
        <v>1.5912460100000001</v>
      </c>
      <c r="T239" s="462">
        <v>45444</v>
      </c>
      <c r="U239" s="467" t="s">
        <v>42</v>
      </c>
      <c r="V239" s="29" t="s">
        <v>604</v>
      </c>
      <c r="W239" s="468">
        <v>2.7281196645533815E-2</v>
      </c>
      <c r="X239" s="468">
        <v>1.6788032558557126E-2</v>
      </c>
      <c r="Y239" s="427"/>
      <c r="Z239" s="427"/>
      <c r="AA239" s="427" t="s">
        <v>40</v>
      </c>
      <c r="AB239" s="427" t="s">
        <v>606</v>
      </c>
      <c r="AC239" s="427" t="s">
        <v>334</v>
      </c>
      <c r="AD239" s="427"/>
    </row>
    <row r="240" spans="2:30" x14ac:dyDescent="0.35">
      <c r="B240" s="451">
        <v>199</v>
      </c>
      <c r="C240" s="451" t="s">
        <v>597</v>
      </c>
      <c r="D240" s="451" t="s">
        <v>8</v>
      </c>
      <c r="E240" s="451" t="s">
        <v>8</v>
      </c>
      <c r="F240" s="452">
        <v>1</v>
      </c>
      <c r="G240" s="451" t="s">
        <v>796</v>
      </c>
      <c r="H240" s="453">
        <v>45838</v>
      </c>
      <c r="I240" s="454">
        <v>25.881493219492704</v>
      </c>
      <c r="J240" s="455" t="s">
        <v>389</v>
      </c>
      <c r="K240" s="455">
        <v>0</v>
      </c>
      <c r="L240" s="455">
        <v>230</v>
      </c>
      <c r="M240" s="455">
        <v>0</v>
      </c>
      <c r="N240" s="455">
        <v>0</v>
      </c>
      <c r="O240" s="451" t="s">
        <v>18</v>
      </c>
      <c r="P240" s="451" t="s">
        <v>602</v>
      </c>
      <c r="Q240" s="456">
        <v>46485</v>
      </c>
      <c r="R240" s="456">
        <v>52231</v>
      </c>
      <c r="S240" s="457">
        <v>3.5058406400000002</v>
      </c>
      <c r="T240" s="453">
        <v>45444</v>
      </c>
      <c r="U240" s="458" t="s">
        <v>42</v>
      </c>
      <c r="V240" s="459" t="s">
        <v>604</v>
      </c>
      <c r="W240" s="460">
        <v>9.5444895300117992E-4</v>
      </c>
      <c r="X240" s="460">
        <v>2.8254172887815874E-2</v>
      </c>
      <c r="Y240" s="434"/>
      <c r="Z240" s="434"/>
      <c r="AA240" s="434" t="s">
        <v>40</v>
      </c>
      <c r="AB240" s="434" t="s">
        <v>606</v>
      </c>
      <c r="AC240" s="434" t="s">
        <v>335</v>
      </c>
      <c r="AD240" s="434"/>
    </row>
    <row r="241" spans="2:30" x14ac:dyDescent="0.35">
      <c r="B241" s="31">
        <v>200</v>
      </c>
      <c r="C241" s="31" t="s">
        <v>597</v>
      </c>
      <c r="D241" s="31" t="s">
        <v>8</v>
      </c>
      <c r="E241" s="31" t="s">
        <v>8</v>
      </c>
      <c r="F241" s="461">
        <v>1</v>
      </c>
      <c r="G241" s="31" t="s">
        <v>797</v>
      </c>
      <c r="H241" s="462">
        <v>45838</v>
      </c>
      <c r="I241" s="463">
        <v>48.508900573697503</v>
      </c>
      <c r="J241" s="464" t="s">
        <v>395</v>
      </c>
      <c r="K241" s="464">
        <v>0</v>
      </c>
      <c r="L241" s="464">
        <v>230</v>
      </c>
      <c r="M241" s="464">
        <v>0</v>
      </c>
      <c r="N241" s="464">
        <v>0</v>
      </c>
      <c r="O241" s="31" t="s">
        <v>18</v>
      </c>
      <c r="P241" s="31" t="s">
        <v>602</v>
      </c>
      <c r="Q241" s="465">
        <v>46485</v>
      </c>
      <c r="R241" s="465">
        <v>52231</v>
      </c>
      <c r="S241" s="466">
        <v>2.4424871800000001</v>
      </c>
      <c r="T241" s="462">
        <v>45444</v>
      </c>
      <c r="U241" s="467" t="s">
        <v>42</v>
      </c>
      <c r="V241" s="29" t="s">
        <v>604</v>
      </c>
      <c r="W241" s="468">
        <v>0.12483231965264685</v>
      </c>
      <c r="X241" s="468">
        <v>5.5716796764499137E-2</v>
      </c>
      <c r="Y241" s="427"/>
      <c r="Z241" s="427"/>
      <c r="AA241" s="427" t="s">
        <v>40</v>
      </c>
      <c r="AB241" s="427" t="s">
        <v>606</v>
      </c>
      <c r="AC241" s="427" t="s">
        <v>336</v>
      </c>
      <c r="AD241" s="427"/>
    </row>
    <row r="242" spans="2:30" x14ac:dyDescent="0.35">
      <c r="B242" s="451">
        <v>201</v>
      </c>
      <c r="C242" s="451" t="s">
        <v>597</v>
      </c>
      <c r="D242" s="451" t="s">
        <v>8</v>
      </c>
      <c r="E242" s="451" t="s">
        <v>8</v>
      </c>
      <c r="F242" s="452">
        <v>1</v>
      </c>
      <c r="G242" s="451" t="s">
        <v>798</v>
      </c>
      <c r="H242" s="453">
        <v>45838</v>
      </c>
      <c r="I242" s="454">
        <v>11.618720144207657</v>
      </c>
      <c r="J242" s="455" t="s">
        <v>389</v>
      </c>
      <c r="K242" s="455">
        <v>0</v>
      </c>
      <c r="L242" s="455">
        <v>345</v>
      </c>
      <c r="M242" s="455">
        <v>0</v>
      </c>
      <c r="N242" s="455">
        <v>0</v>
      </c>
      <c r="O242" s="451" t="s">
        <v>275</v>
      </c>
      <c r="P242" s="451" t="s">
        <v>602</v>
      </c>
      <c r="Q242" s="456">
        <v>46485</v>
      </c>
      <c r="R242" s="456">
        <v>52231</v>
      </c>
      <c r="S242" s="457">
        <v>1.3713441399999999</v>
      </c>
      <c r="T242" s="453">
        <v>45444</v>
      </c>
      <c r="U242" s="458" t="s">
        <v>42</v>
      </c>
      <c r="V242" s="459" t="s">
        <v>604</v>
      </c>
      <c r="W242" s="460">
        <v>4.8363735862808526E-3</v>
      </c>
      <c r="X242" s="460">
        <v>1.8490039999999999E-2</v>
      </c>
      <c r="Y242" s="434"/>
      <c r="Z242" s="434"/>
      <c r="AA242" s="434" t="s">
        <v>40</v>
      </c>
      <c r="AB242" s="434" t="s">
        <v>606</v>
      </c>
      <c r="AC242" s="434" t="s">
        <v>337</v>
      </c>
      <c r="AD242" s="434"/>
    </row>
    <row r="243" spans="2:30" x14ac:dyDescent="0.35">
      <c r="B243" s="31">
        <v>202</v>
      </c>
      <c r="C243" s="31" t="s">
        <v>597</v>
      </c>
      <c r="D243" s="31" t="s">
        <v>8</v>
      </c>
      <c r="E243" s="31" t="s">
        <v>8</v>
      </c>
      <c r="F243" s="461">
        <v>1</v>
      </c>
      <c r="G243" s="31" t="s">
        <v>799</v>
      </c>
      <c r="H243" s="462">
        <v>45838</v>
      </c>
      <c r="I243" s="463">
        <v>54.995721293489119</v>
      </c>
      <c r="J243" s="464" t="s">
        <v>407</v>
      </c>
      <c r="K243" s="464">
        <v>0</v>
      </c>
      <c r="L243" s="464">
        <v>750</v>
      </c>
      <c r="M243" s="464">
        <v>0</v>
      </c>
      <c r="N243" s="464">
        <v>0</v>
      </c>
      <c r="O243" s="31" t="s">
        <v>17</v>
      </c>
      <c r="P243" s="31" t="s">
        <v>602</v>
      </c>
      <c r="Q243" s="465">
        <v>46502</v>
      </c>
      <c r="R243" s="465">
        <v>52231</v>
      </c>
      <c r="S243" s="466">
        <v>6.8208429000000006</v>
      </c>
      <c r="T243" s="462">
        <v>45444</v>
      </c>
      <c r="U243" s="467" t="s">
        <v>42</v>
      </c>
      <c r="V243" s="29" t="s">
        <v>604</v>
      </c>
      <c r="W243" s="468">
        <v>1.6050137319299992E-2</v>
      </c>
      <c r="X243" s="468">
        <v>2.017409378476458E-2</v>
      </c>
      <c r="Y243" s="427"/>
      <c r="Z243" s="427"/>
      <c r="AA243" s="427" t="s">
        <v>40</v>
      </c>
      <c r="AB243" s="427" t="s">
        <v>606</v>
      </c>
      <c r="AC243" s="427" t="s">
        <v>338</v>
      </c>
      <c r="AD243" s="427"/>
    </row>
    <row r="244" spans="2:30" x14ac:dyDescent="0.35">
      <c r="B244" s="451">
        <v>203</v>
      </c>
      <c r="C244" s="451" t="s">
        <v>597</v>
      </c>
      <c r="D244" s="451" t="s">
        <v>8</v>
      </c>
      <c r="E244" s="451" t="s">
        <v>8</v>
      </c>
      <c r="F244" s="452">
        <v>1</v>
      </c>
      <c r="G244" s="451" t="s">
        <v>800</v>
      </c>
      <c r="H244" s="453">
        <v>45838</v>
      </c>
      <c r="I244" s="454">
        <v>10.586373430097336</v>
      </c>
      <c r="J244" s="455" t="s">
        <v>407</v>
      </c>
      <c r="K244" s="455">
        <v>0</v>
      </c>
      <c r="L244" s="455">
        <v>500</v>
      </c>
      <c r="M244" s="455">
        <v>0</v>
      </c>
      <c r="N244" s="455">
        <v>0</v>
      </c>
      <c r="O244" s="451" t="s">
        <v>19</v>
      </c>
      <c r="P244" s="451" t="s">
        <v>602</v>
      </c>
      <c r="Q244" s="456">
        <v>46502</v>
      </c>
      <c r="R244" s="456">
        <v>52231</v>
      </c>
      <c r="S244" s="457">
        <v>6.6512627999999996</v>
      </c>
      <c r="T244" s="453">
        <v>45444</v>
      </c>
      <c r="U244" s="458" t="s">
        <v>42</v>
      </c>
      <c r="V244" s="459" t="s">
        <v>604</v>
      </c>
      <c r="W244" s="460">
        <v>8.0705600469350339E-2</v>
      </c>
      <c r="X244" s="460">
        <v>5.0039821884199483E-2</v>
      </c>
      <c r="Y244" s="434"/>
      <c r="Z244" s="434"/>
      <c r="AA244" s="434" t="s">
        <v>40</v>
      </c>
      <c r="AB244" s="434" t="s">
        <v>606</v>
      </c>
      <c r="AC244" s="434" t="s">
        <v>339</v>
      </c>
      <c r="AD244" s="434"/>
    </row>
    <row r="245" spans="2:30" x14ac:dyDescent="0.35">
      <c r="B245" s="31">
        <v>204</v>
      </c>
      <c r="C245" s="31" t="s">
        <v>597</v>
      </c>
      <c r="D245" s="31" t="s">
        <v>8</v>
      </c>
      <c r="E245" s="31" t="s">
        <v>8</v>
      </c>
      <c r="F245" s="461">
        <v>1</v>
      </c>
      <c r="G245" s="31" t="s">
        <v>801</v>
      </c>
      <c r="H245" s="462">
        <v>45838</v>
      </c>
      <c r="I245" s="463">
        <v>83.890730905779805</v>
      </c>
      <c r="J245" s="464" t="s">
        <v>389</v>
      </c>
      <c r="K245" s="464">
        <v>0</v>
      </c>
      <c r="L245" s="464">
        <v>500</v>
      </c>
      <c r="M245" s="464">
        <v>0</v>
      </c>
      <c r="N245" s="464">
        <v>0</v>
      </c>
      <c r="O245" s="31" t="s">
        <v>20</v>
      </c>
      <c r="P245" s="31" t="s">
        <v>602</v>
      </c>
      <c r="Q245" s="465">
        <v>46868</v>
      </c>
      <c r="R245" s="465">
        <v>52231</v>
      </c>
      <c r="S245" s="466">
        <v>12.971430060000001</v>
      </c>
      <c r="T245" s="462">
        <v>45444</v>
      </c>
      <c r="U245" s="467" t="s">
        <v>42</v>
      </c>
      <c r="V245" s="29" t="s">
        <v>604</v>
      </c>
      <c r="W245" s="468">
        <v>2.710236557242892E-3</v>
      </c>
      <c r="X245" s="468">
        <v>2.3161324497992922E-2</v>
      </c>
      <c r="Y245" s="427"/>
      <c r="Z245" s="427"/>
      <c r="AA245" s="427" t="s">
        <v>40</v>
      </c>
      <c r="AB245" s="427" t="s">
        <v>606</v>
      </c>
      <c r="AC245" s="427" t="s">
        <v>340</v>
      </c>
      <c r="AD245" s="427"/>
    </row>
    <row r="246" spans="2:30" x14ac:dyDescent="0.35">
      <c r="B246" s="451">
        <v>205</v>
      </c>
      <c r="C246" s="451" t="s">
        <v>597</v>
      </c>
      <c r="D246" s="451" t="s">
        <v>8</v>
      </c>
      <c r="E246" s="451" t="s">
        <v>8</v>
      </c>
      <c r="F246" s="452">
        <v>1</v>
      </c>
      <c r="G246" s="451" t="s">
        <v>802</v>
      </c>
      <c r="H246" s="453">
        <v>45838</v>
      </c>
      <c r="I246" s="454">
        <v>65.9141457116841</v>
      </c>
      <c r="J246" s="455" t="s">
        <v>389</v>
      </c>
      <c r="K246" s="455">
        <v>0</v>
      </c>
      <c r="L246" s="455">
        <v>750</v>
      </c>
      <c r="M246" s="455">
        <v>0</v>
      </c>
      <c r="N246" s="455">
        <v>0</v>
      </c>
      <c r="O246" s="451" t="s">
        <v>20</v>
      </c>
      <c r="P246" s="451" t="s">
        <v>602</v>
      </c>
      <c r="Q246" s="456">
        <v>46868</v>
      </c>
      <c r="R246" s="456">
        <v>52231</v>
      </c>
      <c r="S246" s="457">
        <v>10.16701434</v>
      </c>
      <c r="T246" s="453">
        <v>45444</v>
      </c>
      <c r="U246" s="458" t="s">
        <v>42</v>
      </c>
      <c r="V246" s="459" t="s">
        <v>604</v>
      </c>
      <c r="W246" s="460">
        <v>2.1242849703272241E-3</v>
      </c>
      <c r="X246" s="460">
        <v>1.8185876226214859E-2</v>
      </c>
      <c r="Y246" s="434"/>
      <c r="Z246" s="434"/>
      <c r="AA246" s="434" t="s">
        <v>40</v>
      </c>
      <c r="AB246" s="434" t="s">
        <v>606</v>
      </c>
      <c r="AC246" s="434" t="s">
        <v>341</v>
      </c>
      <c r="AD246" s="434"/>
    </row>
    <row r="247" spans="2:30" x14ac:dyDescent="0.35">
      <c r="B247" s="31">
        <v>206</v>
      </c>
      <c r="C247" s="31" t="s">
        <v>597</v>
      </c>
      <c r="D247" s="31" t="s">
        <v>8</v>
      </c>
      <c r="E247" s="31" t="s">
        <v>8</v>
      </c>
      <c r="F247" s="461">
        <v>1</v>
      </c>
      <c r="G247" s="31" t="s">
        <v>803</v>
      </c>
      <c r="H247" s="462">
        <v>45838</v>
      </c>
      <c r="I247" s="463">
        <v>27.664912296007927</v>
      </c>
      <c r="J247" s="464" t="s">
        <v>420</v>
      </c>
      <c r="K247" s="464">
        <v>0</v>
      </c>
      <c r="L247" s="464">
        <v>345</v>
      </c>
      <c r="M247" s="464">
        <v>150</v>
      </c>
      <c r="N247" s="464">
        <v>0</v>
      </c>
      <c r="O247" s="31" t="s">
        <v>20</v>
      </c>
      <c r="P247" s="31" t="s">
        <v>602</v>
      </c>
      <c r="Q247" s="465">
        <v>46339</v>
      </c>
      <c r="R247" s="465">
        <v>52231</v>
      </c>
      <c r="S247" s="466">
        <v>4.6830430199999995</v>
      </c>
      <c r="T247" s="462">
        <v>45444</v>
      </c>
      <c r="U247" s="467" t="s">
        <v>42</v>
      </c>
      <c r="V247" s="29" t="s">
        <v>553</v>
      </c>
      <c r="W247" s="468">
        <v>2.4945809509574531E-3</v>
      </c>
      <c r="X247" s="468">
        <v>2.4994957270589144E-3</v>
      </c>
      <c r="Y247" s="427"/>
      <c r="Z247" s="427"/>
      <c r="AA247" s="427" t="s">
        <v>40</v>
      </c>
      <c r="AB247" s="427" t="s">
        <v>606</v>
      </c>
      <c r="AC247" s="427" t="s">
        <v>342</v>
      </c>
      <c r="AD247" s="427"/>
    </row>
    <row r="248" spans="2:30" x14ac:dyDescent="0.35">
      <c r="B248" s="451">
        <v>207</v>
      </c>
      <c r="C248" s="451" t="s">
        <v>597</v>
      </c>
      <c r="D248" s="451" t="s">
        <v>8</v>
      </c>
      <c r="E248" s="451" t="s">
        <v>8</v>
      </c>
      <c r="F248" s="452">
        <v>1</v>
      </c>
      <c r="G248" s="451" t="s">
        <v>804</v>
      </c>
      <c r="H248" s="453">
        <v>45838</v>
      </c>
      <c r="I248" s="454">
        <v>9.6225781899157994</v>
      </c>
      <c r="J248" s="455" t="s">
        <v>420</v>
      </c>
      <c r="K248" s="455">
        <v>0</v>
      </c>
      <c r="L248" s="455">
        <v>345</v>
      </c>
      <c r="M248" s="455">
        <v>0</v>
      </c>
      <c r="N248" s="455">
        <v>0</v>
      </c>
      <c r="O248" s="451" t="s">
        <v>20</v>
      </c>
      <c r="P248" s="451" t="s">
        <v>602</v>
      </c>
      <c r="Q248" s="456">
        <v>46339</v>
      </c>
      <c r="R248" s="456">
        <v>52231</v>
      </c>
      <c r="S248" s="457">
        <v>1.5610143400000001</v>
      </c>
      <c r="T248" s="453">
        <v>45444</v>
      </c>
      <c r="U248" s="458" t="s">
        <v>42</v>
      </c>
      <c r="V248" s="459" t="s">
        <v>553</v>
      </c>
      <c r="W248" s="460">
        <v>8.315269836524843E-4</v>
      </c>
      <c r="X248" s="460">
        <v>8.3316524235297132E-4</v>
      </c>
      <c r="Y248" s="434"/>
      <c r="Z248" s="434"/>
      <c r="AA248" s="434" t="s">
        <v>40</v>
      </c>
      <c r="AB248" s="434" t="s">
        <v>606</v>
      </c>
      <c r="AC248" s="434" t="s">
        <v>343</v>
      </c>
      <c r="AD248" s="434"/>
    </row>
    <row r="249" spans="2:30" x14ac:dyDescent="0.35">
      <c r="B249" s="31">
        <v>208</v>
      </c>
      <c r="C249" s="31" t="s">
        <v>597</v>
      </c>
      <c r="D249" s="31" t="s">
        <v>8</v>
      </c>
      <c r="E249" s="31" t="s">
        <v>8</v>
      </c>
      <c r="F249" s="461">
        <v>1</v>
      </c>
      <c r="G249" s="31" t="s">
        <v>805</v>
      </c>
      <c r="H249" s="462">
        <v>45838</v>
      </c>
      <c r="I249" s="463">
        <v>27.664912296007927</v>
      </c>
      <c r="J249" s="464" t="s">
        <v>420</v>
      </c>
      <c r="K249" s="464">
        <v>0</v>
      </c>
      <c r="L249" s="464">
        <v>345</v>
      </c>
      <c r="M249" s="464">
        <v>150</v>
      </c>
      <c r="N249" s="464">
        <v>0</v>
      </c>
      <c r="O249" s="31" t="s">
        <v>20</v>
      </c>
      <c r="P249" s="31" t="s">
        <v>602</v>
      </c>
      <c r="Q249" s="465">
        <v>46339</v>
      </c>
      <c r="R249" s="465">
        <v>52231</v>
      </c>
      <c r="S249" s="466">
        <v>4.6830430199999995</v>
      </c>
      <c r="T249" s="462">
        <v>45444</v>
      </c>
      <c r="U249" s="467" t="s">
        <v>42</v>
      </c>
      <c r="V249" s="29" t="s">
        <v>553</v>
      </c>
      <c r="W249" s="468">
        <v>2.4945809509574531E-3</v>
      </c>
      <c r="X249" s="468">
        <v>2.4994957270589144E-3</v>
      </c>
      <c r="Y249" s="427"/>
      <c r="Z249" s="427"/>
      <c r="AA249" s="427" t="s">
        <v>40</v>
      </c>
      <c r="AB249" s="427" t="s">
        <v>606</v>
      </c>
      <c r="AC249" s="427" t="s">
        <v>344</v>
      </c>
      <c r="AD249" s="427"/>
    </row>
    <row r="250" spans="2:30" x14ac:dyDescent="0.35">
      <c r="B250" s="451">
        <v>209</v>
      </c>
      <c r="C250" s="451" t="s">
        <v>597</v>
      </c>
      <c r="D250" s="451" t="s">
        <v>8</v>
      </c>
      <c r="E250" s="451" t="s">
        <v>8</v>
      </c>
      <c r="F250" s="452">
        <v>1</v>
      </c>
      <c r="G250" s="451" t="s">
        <v>806</v>
      </c>
      <c r="H250" s="453">
        <v>45838</v>
      </c>
      <c r="I250" s="454">
        <v>27.664912296007927</v>
      </c>
      <c r="J250" s="455" t="s">
        <v>420</v>
      </c>
      <c r="K250" s="455">
        <v>0</v>
      </c>
      <c r="L250" s="455">
        <v>345</v>
      </c>
      <c r="M250" s="455">
        <v>150</v>
      </c>
      <c r="N250" s="455">
        <v>0</v>
      </c>
      <c r="O250" s="451" t="s">
        <v>20</v>
      </c>
      <c r="P250" s="451" t="s">
        <v>602</v>
      </c>
      <c r="Q250" s="456">
        <v>46339</v>
      </c>
      <c r="R250" s="456">
        <v>52231</v>
      </c>
      <c r="S250" s="457">
        <v>4.6830430199999995</v>
      </c>
      <c r="T250" s="453">
        <v>45444</v>
      </c>
      <c r="U250" s="458" t="s">
        <v>42</v>
      </c>
      <c r="V250" s="459" t="s">
        <v>553</v>
      </c>
      <c r="W250" s="460">
        <v>2.4945809509574531E-3</v>
      </c>
      <c r="X250" s="460">
        <v>2.4994957270589144E-3</v>
      </c>
      <c r="Y250" s="434"/>
      <c r="Z250" s="434"/>
      <c r="AA250" s="434" t="s">
        <v>40</v>
      </c>
      <c r="AB250" s="434" t="s">
        <v>606</v>
      </c>
      <c r="AC250" s="434" t="s">
        <v>345</v>
      </c>
      <c r="AD250" s="434"/>
    </row>
    <row r="251" spans="2:30" x14ac:dyDescent="0.35">
      <c r="B251" s="31">
        <v>210</v>
      </c>
      <c r="C251" s="31" t="s">
        <v>597</v>
      </c>
      <c r="D251" s="31" t="s">
        <v>8</v>
      </c>
      <c r="E251" s="31" t="s">
        <v>8</v>
      </c>
      <c r="F251" s="461">
        <v>1</v>
      </c>
      <c r="G251" s="31" t="s">
        <v>807</v>
      </c>
      <c r="H251" s="462">
        <v>45838</v>
      </c>
      <c r="I251" s="463">
        <v>27.664912296007927</v>
      </c>
      <c r="J251" s="464" t="s">
        <v>420</v>
      </c>
      <c r="K251" s="464">
        <v>0</v>
      </c>
      <c r="L251" s="464">
        <v>345</v>
      </c>
      <c r="M251" s="464">
        <v>150</v>
      </c>
      <c r="N251" s="464">
        <v>0</v>
      </c>
      <c r="O251" s="31" t="s">
        <v>20</v>
      </c>
      <c r="P251" s="31" t="s">
        <v>602</v>
      </c>
      <c r="Q251" s="465">
        <v>46339</v>
      </c>
      <c r="R251" s="465">
        <v>52231</v>
      </c>
      <c r="S251" s="466">
        <v>4.6830430199999995</v>
      </c>
      <c r="T251" s="462">
        <v>45444</v>
      </c>
      <c r="U251" s="467" t="s">
        <v>42</v>
      </c>
      <c r="V251" s="29" t="s">
        <v>553</v>
      </c>
      <c r="W251" s="468">
        <v>2.4945809509574531E-3</v>
      </c>
      <c r="X251" s="468">
        <v>2.4994957270589144E-3</v>
      </c>
      <c r="Y251" s="427"/>
      <c r="Z251" s="427"/>
      <c r="AA251" s="427" t="s">
        <v>40</v>
      </c>
      <c r="AB251" s="427" t="s">
        <v>606</v>
      </c>
      <c r="AC251" s="427" t="s">
        <v>346</v>
      </c>
      <c r="AD251" s="427"/>
    </row>
    <row r="252" spans="2:30" x14ac:dyDescent="0.35">
      <c r="B252" s="451">
        <v>211</v>
      </c>
      <c r="C252" s="451" t="s">
        <v>597</v>
      </c>
      <c r="D252" s="451" t="s">
        <v>8</v>
      </c>
      <c r="E252" s="451" t="s">
        <v>8</v>
      </c>
      <c r="F252" s="452">
        <v>1</v>
      </c>
      <c r="G252" s="451" t="s">
        <v>808</v>
      </c>
      <c r="H252" s="453">
        <v>45838</v>
      </c>
      <c r="I252" s="454">
        <v>91.292897347191925</v>
      </c>
      <c r="J252" s="455" t="s">
        <v>407</v>
      </c>
      <c r="K252" s="455">
        <v>0</v>
      </c>
      <c r="L252" s="455">
        <v>500</v>
      </c>
      <c r="M252" s="455">
        <v>0</v>
      </c>
      <c r="N252" s="455">
        <v>0</v>
      </c>
      <c r="O252" s="451" t="s">
        <v>17</v>
      </c>
      <c r="P252" s="451" t="s">
        <v>603</v>
      </c>
      <c r="Q252" s="456">
        <v>46660</v>
      </c>
      <c r="R252" s="456">
        <v>52231</v>
      </c>
      <c r="S252" s="457">
        <v>13.91819592</v>
      </c>
      <c r="T252" s="453">
        <v>45444</v>
      </c>
      <c r="U252" s="458" t="s">
        <v>42</v>
      </c>
      <c r="V252" s="459" t="s">
        <v>604</v>
      </c>
      <c r="W252" s="460">
        <v>3.2672043305659176E-2</v>
      </c>
      <c r="X252" s="460">
        <v>4.2118631761299E-2</v>
      </c>
      <c r="Y252" s="434"/>
      <c r="Z252" s="434"/>
      <c r="AA252" s="434" t="s">
        <v>40</v>
      </c>
      <c r="AB252" s="434" t="s">
        <v>606</v>
      </c>
      <c r="AC252" s="434" t="s">
        <v>347</v>
      </c>
      <c r="AD252" s="434" t="s">
        <v>1367</v>
      </c>
    </row>
    <row r="253" spans="2:30" x14ac:dyDescent="0.35">
      <c r="B253" s="31">
        <v>212</v>
      </c>
      <c r="C253" s="31" t="s">
        <v>597</v>
      </c>
      <c r="D253" s="31" t="s">
        <v>348</v>
      </c>
      <c r="E253" s="31" t="s">
        <v>3</v>
      </c>
      <c r="F253" s="461">
        <v>1</v>
      </c>
      <c r="G253" s="31" t="s">
        <v>809</v>
      </c>
      <c r="H253" s="462">
        <v>45439</v>
      </c>
      <c r="I253" s="463">
        <v>183.25437063999999</v>
      </c>
      <c r="J253" s="464" t="s">
        <v>401</v>
      </c>
      <c r="K253" s="464">
        <v>15</v>
      </c>
      <c r="L253" s="464">
        <v>230</v>
      </c>
      <c r="M253" s="464">
        <v>300</v>
      </c>
      <c r="N253" s="464">
        <v>0</v>
      </c>
      <c r="O253" s="31" t="s">
        <v>11</v>
      </c>
      <c r="P253" s="31" t="s">
        <v>603</v>
      </c>
      <c r="Q253" s="465">
        <v>46203</v>
      </c>
      <c r="R253" s="465">
        <v>56428</v>
      </c>
      <c r="S253" s="466">
        <v>11.637539</v>
      </c>
      <c r="T253" s="462">
        <v>45184</v>
      </c>
      <c r="U253" s="467" t="s">
        <v>42</v>
      </c>
      <c r="V253" s="29" t="s">
        <v>605</v>
      </c>
      <c r="W253" s="468" t="s">
        <v>9</v>
      </c>
      <c r="X253" s="468" t="s">
        <v>9</v>
      </c>
      <c r="Y253" s="427"/>
      <c r="Z253" s="427"/>
      <c r="AA253" s="427" t="s">
        <v>349</v>
      </c>
      <c r="AB253" s="427" t="s">
        <v>881</v>
      </c>
      <c r="AC253" s="427" t="s">
        <v>350</v>
      </c>
      <c r="AD253" s="427" t="s">
        <v>1368</v>
      </c>
    </row>
    <row r="254" spans="2:30" x14ac:dyDescent="0.35">
      <c r="B254" s="451">
        <v>213</v>
      </c>
      <c r="C254" s="451" t="s">
        <v>599</v>
      </c>
      <c r="D254" s="451" t="s">
        <v>351</v>
      </c>
      <c r="E254" s="451" t="s">
        <v>3</v>
      </c>
      <c r="F254" s="452">
        <v>1</v>
      </c>
      <c r="G254" s="451" t="s">
        <v>810</v>
      </c>
      <c r="H254" s="453">
        <v>45439</v>
      </c>
      <c r="I254" s="454">
        <v>981.5</v>
      </c>
      <c r="J254" s="455">
        <v>18</v>
      </c>
      <c r="K254" s="455">
        <v>336.8</v>
      </c>
      <c r="L254" s="455">
        <v>500</v>
      </c>
      <c r="M254" s="455">
        <v>900</v>
      </c>
      <c r="N254" s="455">
        <v>0</v>
      </c>
      <c r="O254" s="451" t="s">
        <v>27</v>
      </c>
      <c r="P254" s="451" t="s">
        <v>603</v>
      </c>
      <c r="Q254" s="456">
        <v>47299</v>
      </c>
      <c r="R254" s="456">
        <v>56428</v>
      </c>
      <c r="S254" s="457">
        <v>114.49</v>
      </c>
      <c r="T254" s="453">
        <v>45184</v>
      </c>
      <c r="U254" s="458" t="s">
        <v>42</v>
      </c>
      <c r="V254" s="459" t="s">
        <v>605</v>
      </c>
      <c r="W254" s="460" t="s">
        <v>9</v>
      </c>
      <c r="X254" s="460" t="s">
        <v>9</v>
      </c>
      <c r="Y254" s="434"/>
      <c r="Z254" s="434"/>
      <c r="AA254" s="434" t="s">
        <v>352</v>
      </c>
      <c r="AB254" s="434" t="s">
        <v>881</v>
      </c>
      <c r="AC254" s="434" t="s">
        <v>353</v>
      </c>
      <c r="AD254" s="434" t="s">
        <v>1368</v>
      </c>
    </row>
    <row r="255" spans="2:30" x14ac:dyDescent="0.35">
      <c r="B255" s="31">
        <v>214</v>
      </c>
      <c r="C255" s="31" t="s">
        <v>599</v>
      </c>
      <c r="D255" s="31" t="s">
        <v>354</v>
      </c>
      <c r="E255" s="31" t="s">
        <v>3</v>
      </c>
      <c r="F255" s="461">
        <v>1</v>
      </c>
      <c r="G255" s="31" t="s">
        <v>811</v>
      </c>
      <c r="H255" s="462">
        <v>45439</v>
      </c>
      <c r="I255" s="463">
        <v>2643</v>
      </c>
      <c r="J255" s="464">
        <v>16</v>
      </c>
      <c r="K255" s="464">
        <v>1081.55</v>
      </c>
      <c r="L255" s="464">
        <v>500</v>
      </c>
      <c r="M255" s="464">
        <v>3900</v>
      </c>
      <c r="N255" s="464">
        <v>1290</v>
      </c>
      <c r="O255" s="31" t="s">
        <v>355</v>
      </c>
      <c r="P255" s="31" t="s">
        <v>603</v>
      </c>
      <c r="Q255" s="465">
        <v>47482</v>
      </c>
      <c r="R255" s="465">
        <v>56428</v>
      </c>
      <c r="S255" s="466">
        <v>302</v>
      </c>
      <c r="T255" s="462">
        <v>45184</v>
      </c>
      <c r="U255" s="467" t="s">
        <v>42</v>
      </c>
      <c r="V255" s="29" t="s">
        <v>605</v>
      </c>
      <c r="W255" s="468" t="s">
        <v>9</v>
      </c>
      <c r="X255" s="468" t="s">
        <v>9</v>
      </c>
      <c r="Y255" s="427"/>
      <c r="Z255" s="427"/>
      <c r="AA255" s="427" t="s">
        <v>356</v>
      </c>
      <c r="AB255" s="427" t="s">
        <v>881</v>
      </c>
      <c r="AC255" s="427" t="s">
        <v>357</v>
      </c>
      <c r="AD255" s="427" t="s">
        <v>1368</v>
      </c>
    </row>
    <row r="256" spans="2:30" x14ac:dyDescent="0.35">
      <c r="B256" s="451">
        <v>215</v>
      </c>
      <c r="C256" s="451" t="s">
        <v>599</v>
      </c>
      <c r="D256" s="451" t="s">
        <v>358</v>
      </c>
      <c r="E256" s="451" t="s">
        <v>3</v>
      </c>
      <c r="F256" s="452">
        <v>1</v>
      </c>
      <c r="G256" s="451" t="s">
        <v>812</v>
      </c>
      <c r="H256" s="453">
        <v>45439</v>
      </c>
      <c r="I256" s="454">
        <v>1755</v>
      </c>
      <c r="J256" s="455">
        <v>27</v>
      </c>
      <c r="K256" s="455">
        <v>534</v>
      </c>
      <c r="L256" s="455">
        <v>500</v>
      </c>
      <c r="M256" s="455">
        <v>0</v>
      </c>
      <c r="N256" s="455">
        <v>960</v>
      </c>
      <c r="O256" s="451" t="s">
        <v>359</v>
      </c>
      <c r="P256" s="451" t="s">
        <v>603</v>
      </c>
      <c r="Q256" s="456">
        <v>47299</v>
      </c>
      <c r="R256" s="456">
        <v>56428</v>
      </c>
      <c r="S256" s="457">
        <v>162.38499999999999</v>
      </c>
      <c r="T256" s="453">
        <v>45184</v>
      </c>
      <c r="U256" s="458" t="s">
        <v>42</v>
      </c>
      <c r="V256" s="459" t="s">
        <v>605</v>
      </c>
      <c r="W256" s="460" t="s">
        <v>9</v>
      </c>
      <c r="X256" s="460" t="s">
        <v>9</v>
      </c>
      <c r="Y256" s="434"/>
      <c r="Z256" s="434"/>
      <c r="AA256" s="434" t="s">
        <v>360</v>
      </c>
      <c r="AB256" s="434" t="s">
        <v>881</v>
      </c>
      <c r="AC256" s="434" t="s">
        <v>361</v>
      </c>
      <c r="AD256" s="434" t="s">
        <v>1368</v>
      </c>
    </row>
    <row r="257" spans="2:30" x14ac:dyDescent="0.35">
      <c r="B257" s="31">
        <v>216</v>
      </c>
      <c r="C257" s="31" t="s">
        <v>597</v>
      </c>
      <c r="D257" s="31" t="s">
        <v>8</v>
      </c>
      <c r="E257" s="31" t="s">
        <v>8</v>
      </c>
      <c r="F257" s="461">
        <v>1</v>
      </c>
      <c r="G257" s="31" t="s">
        <v>813</v>
      </c>
      <c r="H257" s="462">
        <v>45838</v>
      </c>
      <c r="I257" s="463">
        <v>55.455441242540758</v>
      </c>
      <c r="J257" s="464" t="s">
        <v>413</v>
      </c>
      <c r="K257" s="464">
        <v>0</v>
      </c>
      <c r="L257" s="464">
        <v>500</v>
      </c>
      <c r="M257" s="464">
        <v>700</v>
      </c>
      <c r="N257" s="464">
        <v>0</v>
      </c>
      <c r="O257" s="31" t="s">
        <v>14</v>
      </c>
      <c r="P257" s="31" t="s">
        <v>603</v>
      </c>
      <c r="Q257" s="465">
        <v>46549</v>
      </c>
      <c r="R257" s="465">
        <v>52231</v>
      </c>
      <c r="S257" s="466">
        <v>12.678681510000001</v>
      </c>
      <c r="T257" s="462">
        <v>45444</v>
      </c>
      <c r="U257" s="467" t="s">
        <v>42</v>
      </c>
      <c r="V257" s="29" t="s">
        <v>553</v>
      </c>
      <c r="W257" s="468">
        <v>6.3919499999999995E-3</v>
      </c>
      <c r="X257" s="468">
        <v>5.929044E-2</v>
      </c>
      <c r="Y257" s="427"/>
      <c r="Z257" s="427"/>
      <c r="AA257" s="427" t="s">
        <v>40</v>
      </c>
      <c r="AB257" s="427" t="s">
        <v>606</v>
      </c>
      <c r="AC257" s="427" t="s">
        <v>421</v>
      </c>
      <c r="AD257" s="427" t="s">
        <v>1369</v>
      </c>
    </row>
    <row r="258" spans="2:30" x14ac:dyDescent="0.35">
      <c r="B258" s="451">
        <v>217</v>
      </c>
      <c r="C258" s="451" t="s">
        <v>597</v>
      </c>
      <c r="D258" s="451" t="s">
        <v>8</v>
      </c>
      <c r="E258" s="451" t="s">
        <v>8</v>
      </c>
      <c r="F258" s="452">
        <v>1</v>
      </c>
      <c r="G258" s="451" t="s">
        <v>814</v>
      </c>
      <c r="H258" s="453">
        <v>45838</v>
      </c>
      <c r="I258" s="454">
        <v>55.455441242540758</v>
      </c>
      <c r="J258" s="455" t="s">
        <v>413</v>
      </c>
      <c r="K258" s="455">
        <v>0</v>
      </c>
      <c r="L258" s="455">
        <v>500</v>
      </c>
      <c r="M258" s="455">
        <v>300</v>
      </c>
      <c r="N258" s="455">
        <v>0</v>
      </c>
      <c r="O258" s="451" t="s">
        <v>14</v>
      </c>
      <c r="P258" s="451" t="s">
        <v>603</v>
      </c>
      <c r="Q258" s="456">
        <v>46549</v>
      </c>
      <c r="R258" s="456">
        <v>52231</v>
      </c>
      <c r="S258" s="457">
        <v>12.678681510000001</v>
      </c>
      <c r="T258" s="453">
        <v>45444</v>
      </c>
      <c r="U258" s="458" t="s">
        <v>42</v>
      </c>
      <c r="V258" s="459" t="s">
        <v>553</v>
      </c>
      <c r="W258" s="460">
        <v>0</v>
      </c>
      <c r="X258" s="460">
        <v>2.226175E-2</v>
      </c>
      <c r="Y258" s="434"/>
      <c r="Z258" s="434"/>
      <c r="AA258" s="434" t="s">
        <v>40</v>
      </c>
      <c r="AB258" s="434" t="s">
        <v>606</v>
      </c>
      <c r="AC258" s="434" t="s">
        <v>422</v>
      </c>
      <c r="AD258" s="434" t="s">
        <v>1369</v>
      </c>
    </row>
    <row r="259" spans="2:30" x14ac:dyDescent="0.35">
      <c r="B259" s="31">
        <v>218</v>
      </c>
      <c r="C259" s="31" t="s">
        <v>597</v>
      </c>
      <c r="D259" s="31" t="s">
        <v>8</v>
      </c>
      <c r="E259" s="31" t="s">
        <v>8</v>
      </c>
      <c r="F259" s="461">
        <v>1</v>
      </c>
      <c r="G259" s="31" t="s">
        <v>815</v>
      </c>
      <c r="H259" s="462">
        <v>45838</v>
      </c>
      <c r="I259" s="463">
        <v>13.695375906876677</v>
      </c>
      <c r="J259" s="464" t="s">
        <v>413</v>
      </c>
      <c r="K259" s="464">
        <v>0</v>
      </c>
      <c r="L259" s="464">
        <v>500</v>
      </c>
      <c r="M259" s="464">
        <v>0</v>
      </c>
      <c r="N259" s="464">
        <v>0</v>
      </c>
      <c r="O259" s="31" t="s">
        <v>14</v>
      </c>
      <c r="P259" s="31" t="s">
        <v>603</v>
      </c>
      <c r="Q259" s="465">
        <v>46549</v>
      </c>
      <c r="R259" s="465">
        <v>52231</v>
      </c>
      <c r="S259" s="466">
        <v>3.1311500800000003</v>
      </c>
      <c r="T259" s="462">
        <v>45444</v>
      </c>
      <c r="U259" s="467" t="s">
        <v>42</v>
      </c>
      <c r="V259" s="29" t="s">
        <v>553</v>
      </c>
      <c r="W259" s="468">
        <v>3.0236999999999998E-3</v>
      </c>
      <c r="X259" s="468">
        <v>6.6793089999999986E-2</v>
      </c>
      <c r="Y259" s="427"/>
      <c r="Z259" s="427"/>
      <c r="AA259" s="427" t="s">
        <v>40</v>
      </c>
      <c r="AB259" s="427" t="s">
        <v>606</v>
      </c>
      <c r="AC259" s="427" t="s">
        <v>423</v>
      </c>
      <c r="AD259" s="427" t="s">
        <v>1369</v>
      </c>
    </row>
    <row r="260" spans="2:30" x14ac:dyDescent="0.35">
      <c r="B260" s="451">
        <v>219</v>
      </c>
      <c r="C260" s="451" t="s">
        <v>597</v>
      </c>
      <c r="D260" s="451" t="s">
        <v>3</v>
      </c>
      <c r="E260" s="451" t="s">
        <v>3</v>
      </c>
      <c r="F260" s="452">
        <v>1</v>
      </c>
      <c r="G260" s="451" t="s">
        <v>816</v>
      </c>
      <c r="H260" s="453">
        <v>45838</v>
      </c>
      <c r="I260" s="454">
        <v>5.3770367777961239</v>
      </c>
      <c r="J260" s="455" t="s">
        <v>1328</v>
      </c>
      <c r="K260" s="455">
        <v>0</v>
      </c>
      <c r="L260" s="455">
        <v>500</v>
      </c>
      <c r="M260" s="455">
        <v>0</v>
      </c>
      <c r="N260" s="455">
        <v>50</v>
      </c>
      <c r="O260" s="451" t="s">
        <v>211</v>
      </c>
      <c r="P260" s="451" t="s">
        <v>603</v>
      </c>
      <c r="Q260" s="456">
        <v>46302</v>
      </c>
      <c r="R260" s="456">
        <v>52231</v>
      </c>
      <c r="S260" s="457">
        <v>0.73065838000000005</v>
      </c>
      <c r="T260" s="453">
        <v>45444</v>
      </c>
      <c r="U260" s="458" t="s">
        <v>42</v>
      </c>
      <c r="V260" s="459" t="s">
        <v>553</v>
      </c>
      <c r="W260" s="460">
        <v>7.3281655927006487E-2</v>
      </c>
      <c r="X260" s="460">
        <v>0.66248515109363715</v>
      </c>
      <c r="Y260" s="434"/>
      <c r="Z260" s="434"/>
      <c r="AA260" s="434" t="s">
        <v>38</v>
      </c>
      <c r="AB260" s="434" t="s">
        <v>606</v>
      </c>
      <c r="AC260" s="434" t="s">
        <v>424</v>
      </c>
      <c r="AD260" s="434" t="s">
        <v>1370</v>
      </c>
    </row>
    <row r="261" spans="2:30" x14ac:dyDescent="0.35">
      <c r="B261" s="31">
        <v>220</v>
      </c>
      <c r="C261" s="31" t="s">
        <v>597</v>
      </c>
      <c r="D261" s="31" t="s">
        <v>3</v>
      </c>
      <c r="E261" s="31" t="s">
        <v>3</v>
      </c>
      <c r="F261" s="461">
        <v>1</v>
      </c>
      <c r="G261" s="31" t="s">
        <v>817</v>
      </c>
      <c r="H261" s="462">
        <v>45838</v>
      </c>
      <c r="I261" s="463">
        <v>28.166348149412329</v>
      </c>
      <c r="J261" s="464" t="s">
        <v>414</v>
      </c>
      <c r="K261" s="464">
        <v>0</v>
      </c>
      <c r="L261" s="464">
        <v>230</v>
      </c>
      <c r="M261" s="464">
        <v>100</v>
      </c>
      <c r="N261" s="464">
        <v>0</v>
      </c>
      <c r="O261" s="31" t="s">
        <v>211</v>
      </c>
      <c r="P261" s="31" t="s">
        <v>603</v>
      </c>
      <c r="Q261" s="465">
        <v>46486</v>
      </c>
      <c r="R261" s="465">
        <v>52231</v>
      </c>
      <c r="S261" s="466">
        <v>4.1737149799999997</v>
      </c>
      <c r="T261" s="462">
        <v>45444</v>
      </c>
      <c r="U261" s="467" t="s">
        <v>42</v>
      </c>
      <c r="V261" s="29" t="s">
        <v>553</v>
      </c>
      <c r="W261" s="468">
        <v>0</v>
      </c>
      <c r="X261" s="468">
        <v>6.0041000000000001E-3</v>
      </c>
      <c r="Y261" s="427"/>
      <c r="Z261" s="427"/>
      <c r="AA261" s="427" t="s">
        <v>38</v>
      </c>
      <c r="AB261" s="427" t="s">
        <v>606</v>
      </c>
      <c r="AC261" s="427" t="s">
        <v>425</v>
      </c>
      <c r="AD261" s="427" t="s">
        <v>1370</v>
      </c>
    </row>
    <row r="262" spans="2:30" x14ac:dyDescent="0.35">
      <c r="B262" s="451">
        <v>221</v>
      </c>
      <c r="C262" s="451" t="s">
        <v>597</v>
      </c>
      <c r="D262" s="451" t="s">
        <v>3</v>
      </c>
      <c r="E262" s="451" t="s">
        <v>3</v>
      </c>
      <c r="F262" s="452">
        <v>1</v>
      </c>
      <c r="G262" s="451" t="s">
        <v>818</v>
      </c>
      <c r="H262" s="453">
        <v>45838</v>
      </c>
      <c r="I262" s="460">
        <v>59.020100224674827</v>
      </c>
      <c r="J262" s="455" t="s">
        <v>414</v>
      </c>
      <c r="K262" s="455">
        <v>0</v>
      </c>
      <c r="L262" s="455">
        <v>230</v>
      </c>
      <c r="M262" s="455">
        <v>40</v>
      </c>
      <c r="N262" s="455">
        <v>0</v>
      </c>
      <c r="O262" s="451" t="s">
        <v>23</v>
      </c>
      <c r="P262" s="451" t="s">
        <v>603</v>
      </c>
      <c r="Q262" s="456">
        <v>46486</v>
      </c>
      <c r="R262" s="456">
        <v>52231</v>
      </c>
      <c r="S262" s="457">
        <v>4.0872093999999999</v>
      </c>
      <c r="T262" s="453">
        <v>45444</v>
      </c>
      <c r="U262" s="458" t="s">
        <v>42</v>
      </c>
      <c r="V262" s="459" t="s">
        <v>553</v>
      </c>
      <c r="W262" s="460">
        <v>0</v>
      </c>
      <c r="X262" s="460">
        <v>2.4567E-3</v>
      </c>
      <c r="Y262" s="434"/>
      <c r="Z262" s="434"/>
      <c r="AA262" s="434" t="s">
        <v>38</v>
      </c>
      <c r="AB262" s="434" t="s">
        <v>606</v>
      </c>
      <c r="AC262" s="434" t="s">
        <v>426</v>
      </c>
      <c r="AD262" s="434" t="s">
        <v>1370</v>
      </c>
    </row>
    <row r="263" spans="2:30" x14ac:dyDescent="0.35">
      <c r="B263" s="31">
        <v>222</v>
      </c>
      <c r="C263" s="31" t="s">
        <v>597</v>
      </c>
      <c r="D263" s="31" t="s">
        <v>3</v>
      </c>
      <c r="E263" s="31" t="s">
        <v>3</v>
      </c>
      <c r="F263" s="461">
        <v>1</v>
      </c>
      <c r="G263" s="31" t="s">
        <v>819</v>
      </c>
      <c r="H263" s="462">
        <v>45838</v>
      </c>
      <c r="I263" s="463">
        <v>42.181883724618089</v>
      </c>
      <c r="J263" s="464" t="s">
        <v>414</v>
      </c>
      <c r="K263" s="464">
        <v>0</v>
      </c>
      <c r="L263" s="464">
        <v>230</v>
      </c>
      <c r="M263" s="464">
        <v>100</v>
      </c>
      <c r="N263" s="464">
        <v>0</v>
      </c>
      <c r="O263" s="31" t="s">
        <v>23</v>
      </c>
      <c r="P263" s="31" t="s">
        <v>603</v>
      </c>
      <c r="Q263" s="465">
        <v>46484</v>
      </c>
      <c r="R263" s="465">
        <v>52231</v>
      </c>
      <c r="S263" s="466">
        <v>4.8419775999999999</v>
      </c>
      <c r="T263" s="462">
        <v>45444</v>
      </c>
      <c r="U263" s="467" t="s">
        <v>42</v>
      </c>
      <c r="V263" s="29" t="s">
        <v>553</v>
      </c>
      <c r="W263" s="468">
        <v>0</v>
      </c>
      <c r="X263" s="468">
        <v>5.3379289999999996E-2</v>
      </c>
      <c r="Y263" s="427"/>
      <c r="Z263" s="427"/>
      <c r="AA263" s="427" t="s">
        <v>38</v>
      </c>
      <c r="AB263" s="427" t="s">
        <v>606</v>
      </c>
      <c r="AC263" s="427" t="s">
        <v>427</v>
      </c>
      <c r="AD263" s="427" t="s">
        <v>1370</v>
      </c>
    </row>
    <row r="264" spans="2:30" x14ac:dyDescent="0.35">
      <c r="B264" s="451">
        <v>223</v>
      </c>
      <c r="C264" s="451" t="s">
        <v>597</v>
      </c>
      <c r="D264" s="451" t="s">
        <v>3</v>
      </c>
      <c r="E264" s="451" t="s">
        <v>3</v>
      </c>
      <c r="F264" s="452">
        <v>1</v>
      </c>
      <c r="G264" s="451" t="s">
        <v>820</v>
      </c>
      <c r="H264" s="453">
        <v>45838</v>
      </c>
      <c r="I264" s="460">
        <v>27.242650236999594</v>
      </c>
      <c r="J264" s="455" t="s">
        <v>408</v>
      </c>
      <c r="K264" s="455">
        <v>0</v>
      </c>
      <c r="L264" s="455">
        <v>230</v>
      </c>
      <c r="M264" s="455">
        <v>60</v>
      </c>
      <c r="N264" s="455">
        <v>0</v>
      </c>
      <c r="O264" s="451" t="s">
        <v>23</v>
      </c>
      <c r="P264" s="451" t="s">
        <v>603</v>
      </c>
      <c r="Q264" s="456">
        <v>46486</v>
      </c>
      <c r="R264" s="456">
        <v>52231</v>
      </c>
      <c r="S264" s="457">
        <v>3.9478309399999998</v>
      </c>
      <c r="T264" s="453">
        <v>45444</v>
      </c>
      <c r="U264" s="458" t="s">
        <v>42</v>
      </c>
      <c r="V264" s="459" t="s">
        <v>553</v>
      </c>
      <c r="W264" s="460">
        <v>0</v>
      </c>
      <c r="X264" s="460">
        <v>7.8941440000000002E-2</v>
      </c>
      <c r="Y264" s="434"/>
      <c r="Z264" s="434"/>
      <c r="AA264" s="434" t="s">
        <v>38</v>
      </c>
      <c r="AB264" s="434" t="s">
        <v>606</v>
      </c>
      <c r="AC264" s="434" t="s">
        <v>428</v>
      </c>
      <c r="AD264" s="434" t="s">
        <v>1370</v>
      </c>
    </row>
    <row r="265" spans="2:30" x14ac:dyDescent="0.35">
      <c r="B265" s="31">
        <v>224</v>
      </c>
      <c r="C265" s="31" t="s">
        <v>597</v>
      </c>
      <c r="D265" s="31" t="s">
        <v>3</v>
      </c>
      <c r="E265" s="31" t="s">
        <v>3</v>
      </c>
      <c r="F265" s="461">
        <v>1</v>
      </c>
      <c r="G265" s="31" t="s">
        <v>821</v>
      </c>
      <c r="H265" s="462">
        <v>45838</v>
      </c>
      <c r="I265" s="463">
        <v>27.28536528079697</v>
      </c>
      <c r="J265" s="464" t="s">
        <v>414</v>
      </c>
      <c r="K265" s="464">
        <v>0</v>
      </c>
      <c r="L265" s="464">
        <v>230</v>
      </c>
      <c r="M265" s="464">
        <v>40</v>
      </c>
      <c r="N265" s="464">
        <v>0</v>
      </c>
      <c r="O265" s="31" t="s">
        <v>23</v>
      </c>
      <c r="P265" s="31" t="s">
        <v>603</v>
      </c>
      <c r="Q265" s="465">
        <v>46486</v>
      </c>
      <c r="R265" s="465">
        <v>52231</v>
      </c>
      <c r="S265" s="466">
        <v>4.0872093999999999</v>
      </c>
      <c r="T265" s="462">
        <v>45444</v>
      </c>
      <c r="U265" s="467" t="s">
        <v>42</v>
      </c>
      <c r="V265" s="29" t="s">
        <v>553</v>
      </c>
      <c r="W265" s="468">
        <v>0</v>
      </c>
      <c r="X265" s="468">
        <v>2.4567E-3</v>
      </c>
      <c r="Y265" s="427"/>
      <c r="Z265" s="427"/>
      <c r="AA265" s="427" t="s">
        <v>38</v>
      </c>
      <c r="AB265" s="427" t="s">
        <v>606</v>
      </c>
      <c r="AC265" s="427" t="s">
        <v>429</v>
      </c>
      <c r="AD265" s="427" t="s">
        <v>1370</v>
      </c>
    </row>
    <row r="266" spans="2:30" x14ac:dyDescent="0.35">
      <c r="B266" s="451">
        <v>225</v>
      </c>
      <c r="C266" s="451" t="s">
        <v>597</v>
      </c>
      <c r="D266" s="451" t="s">
        <v>3</v>
      </c>
      <c r="E266" s="451" t="s">
        <v>3</v>
      </c>
      <c r="F266" s="452">
        <v>1</v>
      </c>
      <c r="G266" s="451" t="s">
        <v>822</v>
      </c>
      <c r="H266" s="453">
        <v>45838</v>
      </c>
      <c r="I266" s="454">
        <v>30.985781896597469</v>
      </c>
      <c r="J266" s="455" t="s">
        <v>414</v>
      </c>
      <c r="K266" s="455">
        <v>0</v>
      </c>
      <c r="L266" s="455">
        <v>230</v>
      </c>
      <c r="M266" s="455">
        <v>100</v>
      </c>
      <c r="N266" s="455">
        <v>0</v>
      </c>
      <c r="O266" s="451" t="s">
        <v>15</v>
      </c>
      <c r="P266" s="451" t="s">
        <v>603</v>
      </c>
      <c r="Q266" s="456">
        <v>46500</v>
      </c>
      <c r="R266" s="456">
        <v>52231</v>
      </c>
      <c r="S266" s="457">
        <v>5.0861051399999999</v>
      </c>
      <c r="T266" s="453">
        <v>45444</v>
      </c>
      <c r="U266" s="458" t="s">
        <v>42</v>
      </c>
      <c r="V266" s="459" t="s">
        <v>553</v>
      </c>
      <c r="W266" s="460">
        <v>0</v>
      </c>
      <c r="X266" s="460">
        <v>0</v>
      </c>
      <c r="Y266" s="434"/>
      <c r="Z266" s="434"/>
      <c r="AA266" s="434" t="s">
        <v>38</v>
      </c>
      <c r="AB266" s="434" t="s">
        <v>606</v>
      </c>
      <c r="AC266" s="434" t="s">
        <v>430</v>
      </c>
      <c r="AD266" s="434" t="s">
        <v>1371</v>
      </c>
    </row>
    <row r="267" spans="2:30" x14ac:dyDescent="0.35">
      <c r="B267" s="31">
        <v>226</v>
      </c>
      <c r="C267" s="31" t="s">
        <v>597</v>
      </c>
      <c r="D267" s="31" t="s">
        <v>3</v>
      </c>
      <c r="E267" s="31" t="s">
        <v>3</v>
      </c>
      <c r="F267" s="461">
        <v>1</v>
      </c>
      <c r="G267" s="31" t="s">
        <v>823</v>
      </c>
      <c r="H267" s="462">
        <v>45838</v>
      </c>
      <c r="I267" s="463">
        <v>39.996969036389672</v>
      </c>
      <c r="J267" s="464" t="s">
        <v>408</v>
      </c>
      <c r="K267" s="464">
        <v>0</v>
      </c>
      <c r="L267" s="464">
        <v>230</v>
      </c>
      <c r="M267" s="464">
        <v>100</v>
      </c>
      <c r="N267" s="464">
        <v>0</v>
      </c>
      <c r="O267" s="31" t="s">
        <v>211</v>
      </c>
      <c r="P267" s="31" t="s">
        <v>603</v>
      </c>
      <c r="Q267" s="465">
        <v>46500</v>
      </c>
      <c r="R267" s="465">
        <v>52231</v>
      </c>
      <c r="S267" s="466">
        <v>5.2844150700000005</v>
      </c>
      <c r="T267" s="462">
        <v>45444</v>
      </c>
      <c r="U267" s="467" t="s">
        <v>42</v>
      </c>
      <c r="V267" s="29" t="s">
        <v>553</v>
      </c>
      <c r="W267" s="468">
        <v>1.316604E-2</v>
      </c>
      <c r="X267" s="468">
        <v>8.7654300000000011E-3</v>
      </c>
      <c r="Y267" s="427"/>
      <c r="Z267" s="427"/>
      <c r="AA267" s="427" t="s">
        <v>38</v>
      </c>
      <c r="AB267" s="427" t="s">
        <v>606</v>
      </c>
      <c r="AC267" s="427" t="s">
        <v>431</v>
      </c>
      <c r="AD267" s="427" t="s">
        <v>1371</v>
      </c>
    </row>
    <row r="268" spans="2:30" x14ac:dyDescent="0.35">
      <c r="B268" s="451">
        <v>227</v>
      </c>
      <c r="C268" s="451" t="s">
        <v>597</v>
      </c>
      <c r="D268" s="451" t="s">
        <v>3</v>
      </c>
      <c r="E268" s="451" t="s">
        <v>3</v>
      </c>
      <c r="F268" s="452">
        <v>1</v>
      </c>
      <c r="G268" s="451" t="s">
        <v>824</v>
      </c>
      <c r="H268" s="453">
        <v>45838</v>
      </c>
      <c r="I268" s="454">
        <v>37.312016777778403</v>
      </c>
      <c r="J268" s="455" t="s">
        <v>414</v>
      </c>
      <c r="K268" s="455">
        <v>0</v>
      </c>
      <c r="L268" s="455">
        <v>230</v>
      </c>
      <c r="M268" s="455">
        <v>150</v>
      </c>
      <c r="N268" s="455">
        <v>0</v>
      </c>
      <c r="O268" s="451" t="s">
        <v>23</v>
      </c>
      <c r="P268" s="451" t="s">
        <v>603</v>
      </c>
      <c r="Q268" s="456">
        <v>46535</v>
      </c>
      <c r="R268" s="456">
        <v>52231</v>
      </c>
      <c r="S268" s="457">
        <v>4.77288421</v>
      </c>
      <c r="T268" s="453">
        <v>45444</v>
      </c>
      <c r="U268" s="458" t="s">
        <v>42</v>
      </c>
      <c r="V268" s="459" t="s">
        <v>553</v>
      </c>
      <c r="W268" s="460">
        <v>0</v>
      </c>
      <c r="X268" s="460">
        <v>7.318224000000001E-2</v>
      </c>
      <c r="Y268" s="434"/>
      <c r="Z268" s="434"/>
      <c r="AA268" s="434" t="s">
        <v>38</v>
      </c>
      <c r="AB268" s="434" t="s">
        <v>606</v>
      </c>
      <c r="AC268" s="434" t="s">
        <v>432</v>
      </c>
      <c r="AD268" s="434" t="s">
        <v>1372</v>
      </c>
    </row>
    <row r="269" spans="2:30" x14ac:dyDescent="0.35">
      <c r="B269" s="31">
        <v>228</v>
      </c>
      <c r="C269" s="31" t="s">
        <v>597</v>
      </c>
      <c r="D269" s="31" t="s">
        <v>4</v>
      </c>
      <c r="E269" s="31" t="s">
        <v>4</v>
      </c>
      <c r="F269" s="461">
        <v>1</v>
      </c>
      <c r="G269" s="31" t="s">
        <v>825</v>
      </c>
      <c r="H269" s="462">
        <v>45838</v>
      </c>
      <c r="I269" s="463">
        <v>29.364101241553925</v>
      </c>
      <c r="J269" s="464" t="s">
        <v>420</v>
      </c>
      <c r="K269" s="464">
        <v>0</v>
      </c>
      <c r="L269" s="464">
        <v>230</v>
      </c>
      <c r="M269" s="464">
        <v>100</v>
      </c>
      <c r="N269" s="464">
        <v>0</v>
      </c>
      <c r="O269" s="31" t="s">
        <v>199</v>
      </c>
      <c r="P269" s="31" t="s">
        <v>603</v>
      </c>
      <c r="Q269" s="465">
        <v>46486</v>
      </c>
      <c r="R269" s="465">
        <v>51415</v>
      </c>
      <c r="S269" s="466">
        <v>3.2966877499999998</v>
      </c>
      <c r="T269" s="462">
        <v>45444</v>
      </c>
      <c r="U269" s="467" t="s">
        <v>42</v>
      </c>
      <c r="V269" s="29" t="s">
        <v>553</v>
      </c>
      <c r="W269" s="468">
        <v>4.3053861275176561E-2</v>
      </c>
      <c r="X269" s="468">
        <v>5.7397603407878847E-2</v>
      </c>
      <c r="Y269" s="427"/>
      <c r="Z269" s="427"/>
      <c r="AA269" s="427" t="s">
        <v>74</v>
      </c>
      <c r="AB269" s="427" t="s">
        <v>606</v>
      </c>
      <c r="AC269" s="427" t="s">
        <v>433</v>
      </c>
      <c r="AD269" s="427" t="s">
        <v>1373</v>
      </c>
    </row>
    <row r="270" spans="2:30" x14ac:dyDescent="0.35">
      <c r="B270" s="451">
        <v>229</v>
      </c>
      <c r="C270" s="451" t="s">
        <v>597</v>
      </c>
      <c r="D270" s="451" t="s">
        <v>4</v>
      </c>
      <c r="E270" s="451" t="s">
        <v>4</v>
      </c>
      <c r="F270" s="452">
        <v>1</v>
      </c>
      <c r="G270" s="451" t="s">
        <v>826</v>
      </c>
      <c r="H270" s="453">
        <v>45838</v>
      </c>
      <c r="I270" s="454">
        <v>39.416256928464044</v>
      </c>
      <c r="J270" s="455" t="s">
        <v>420</v>
      </c>
      <c r="K270" s="455">
        <v>0</v>
      </c>
      <c r="L270" s="455">
        <v>230</v>
      </c>
      <c r="M270" s="455">
        <v>100</v>
      </c>
      <c r="N270" s="455">
        <v>0</v>
      </c>
      <c r="O270" s="451" t="s">
        <v>13</v>
      </c>
      <c r="P270" s="451" t="s">
        <v>603</v>
      </c>
      <c r="Q270" s="456">
        <v>46486</v>
      </c>
      <c r="R270" s="456">
        <v>50694</v>
      </c>
      <c r="S270" s="457">
        <v>4.6329576500000007</v>
      </c>
      <c r="T270" s="453">
        <v>45444</v>
      </c>
      <c r="U270" s="458" t="s">
        <v>42</v>
      </c>
      <c r="V270" s="459" t="s">
        <v>553</v>
      </c>
      <c r="W270" s="460">
        <v>6.9380800000000001E-3</v>
      </c>
      <c r="X270" s="460">
        <v>4.1217600000000004E-3</v>
      </c>
      <c r="Y270" s="434"/>
      <c r="Z270" s="434"/>
      <c r="AA270" s="434" t="s">
        <v>68</v>
      </c>
      <c r="AB270" s="434" t="s">
        <v>606</v>
      </c>
      <c r="AC270" s="434" t="s">
        <v>434</v>
      </c>
      <c r="AD270" s="434" t="s">
        <v>1373</v>
      </c>
    </row>
    <row r="271" spans="2:30" x14ac:dyDescent="0.35">
      <c r="B271" s="31">
        <v>230</v>
      </c>
      <c r="C271" s="31" t="s">
        <v>597</v>
      </c>
      <c r="D271" s="31" t="s">
        <v>4</v>
      </c>
      <c r="E271" s="31" t="s">
        <v>4</v>
      </c>
      <c r="F271" s="461">
        <v>1</v>
      </c>
      <c r="G271" s="31" t="s">
        <v>827</v>
      </c>
      <c r="H271" s="462">
        <v>45838</v>
      </c>
      <c r="I271" s="463">
        <v>28.454472035318563</v>
      </c>
      <c r="J271" s="464" t="s">
        <v>420</v>
      </c>
      <c r="K271" s="464">
        <v>0</v>
      </c>
      <c r="L271" s="464">
        <v>230</v>
      </c>
      <c r="M271" s="464">
        <v>100</v>
      </c>
      <c r="N271" s="464">
        <v>0</v>
      </c>
      <c r="O271" s="31" t="s">
        <v>13</v>
      </c>
      <c r="P271" s="31" t="s">
        <v>603</v>
      </c>
      <c r="Q271" s="465">
        <v>46535</v>
      </c>
      <c r="R271" s="465">
        <v>50205</v>
      </c>
      <c r="S271" s="466">
        <v>3.7692332799999999</v>
      </c>
      <c r="T271" s="462">
        <v>45444</v>
      </c>
      <c r="U271" s="467" t="s">
        <v>42</v>
      </c>
      <c r="V271" s="29" t="s">
        <v>553</v>
      </c>
      <c r="W271" s="468">
        <v>0</v>
      </c>
      <c r="X271" s="468">
        <v>0</v>
      </c>
      <c r="Y271" s="427"/>
      <c r="Z271" s="427"/>
      <c r="AA271" s="427" t="s">
        <v>63</v>
      </c>
      <c r="AB271" s="427" t="s">
        <v>606</v>
      </c>
      <c r="AC271" s="427" t="s">
        <v>435</v>
      </c>
      <c r="AD271" s="427" t="s">
        <v>1374</v>
      </c>
    </row>
    <row r="272" spans="2:30" x14ac:dyDescent="0.35">
      <c r="B272" s="451">
        <v>231</v>
      </c>
      <c r="C272" s="451" t="s">
        <v>596</v>
      </c>
      <c r="D272" s="451" t="s">
        <v>4</v>
      </c>
      <c r="E272" s="451" t="s">
        <v>4</v>
      </c>
      <c r="F272" s="452">
        <v>1</v>
      </c>
      <c r="G272" s="451" t="s">
        <v>828</v>
      </c>
      <c r="H272" s="453">
        <v>45838</v>
      </c>
      <c r="I272" s="454">
        <v>15.440102641802646</v>
      </c>
      <c r="J272" s="455" t="s">
        <v>420</v>
      </c>
      <c r="K272" s="455">
        <v>2.17</v>
      </c>
      <c r="L272" s="455">
        <v>230</v>
      </c>
      <c r="M272" s="455">
        <v>0</v>
      </c>
      <c r="N272" s="455">
        <v>0</v>
      </c>
      <c r="O272" s="451" t="s">
        <v>199</v>
      </c>
      <c r="P272" s="451" t="s">
        <v>603</v>
      </c>
      <c r="Q272" s="456">
        <v>47486</v>
      </c>
      <c r="R272" s="456">
        <v>52231</v>
      </c>
      <c r="S272" s="457">
        <v>2.5807259</v>
      </c>
      <c r="T272" s="453">
        <v>45444</v>
      </c>
      <c r="U272" s="458" t="s">
        <v>42</v>
      </c>
      <c r="V272" s="459" t="s">
        <v>553</v>
      </c>
      <c r="W272" s="460">
        <v>0</v>
      </c>
      <c r="X272" s="460">
        <v>0</v>
      </c>
      <c r="Y272" s="434"/>
      <c r="Z272" s="434"/>
      <c r="AA272" s="434" t="s">
        <v>37</v>
      </c>
      <c r="AB272" s="434" t="s">
        <v>606</v>
      </c>
      <c r="AC272" s="434" t="s">
        <v>436</v>
      </c>
      <c r="AD272" s="434" t="s">
        <v>1375</v>
      </c>
    </row>
    <row r="273" spans="2:30" x14ac:dyDescent="0.35">
      <c r="B273" s="31">
        <v>232</v>
      </c>
      <c r="C273" s="31" t="s">
        <v>596</v>
      </c>
      <c r="D273" s="31" t="s">
        <v>4</v>
      </c>
      <c r="E273" s="31" t="s">
        <v>4</v>
      </c>
      <c r="F273" s="461">
        <v>1</v>
      </c>
      <c r="G273" s="31" t="s">
        <v>829</v>
      </c>
      <c r="H273" s="462">
        <v>45838</v>
      </c>
      <c r="I273" s="463">
        <v>12.188632644768777</v>
      </c>
      <c r="J273" s="464" t="s">
        <v>420</v>
      </c>
      <c r="K273" s="464">
        <v>2</v>
      </c>
      <c r="L273" s="464">
        <v>230</v>
      </c>
      <c r="M273" s="464">
        <v>0</v>
      </c>
      <c r="N273" s="464">
        <v>0</v>
      </c>
      <c r="O273" s="31" t="s">
        <v>199</v>
      </c>
      <c r="P273" s="31" t="s">
        <v>603</v>
      </c>
      <c r="Q273" s="465">
        <v>47486</v>
      </c>
      <c r="R273" s="465">
        <v>52231</v>
      </c>
      <c r="S273" s="466">
        <v>1.98177479</v>
      </c>
      <c r="T273" s="462">
        <v>45444</v>
      </c>
      <c r="U273" s="467" t="s">
        <v>42</v>
      </c>
      <c r="V273" s="29" t="s">
        <v>553</v>
      </c>
      <c r="W273" s="468">
        <v>0</v>
      </c>
      <c r="X273" s="468">
        <v>0</v>
      </c>
      <c r="Y273" s="427"/>
      <c r="Z273" s="427"/>
      <c r="AA273" s="427" t="s">
        <v>37</v>
      </c>
      <c r="AB273" s="427" t="s">
        <v>606</v>
      </c>
      <c r="AC273" s="427" t="s">
        <v>437</v>
      </c>
      <c r="AD273" s="427" t="s">
        <v>1375</v>
      </c>
    </row>
    <row r="274" spans="2:30" x14ac:dyDescent="0.35">
      <c r="B274" s="451">
        <v>233</v>
      </c>
      <c r="C274" s="451" t="s">
        <v>596</v>
      </c>
      <c r="D274" s="451" t="s">
        <v>4</v>
      </c>
      <c r="E274" s="451" t="s">
        <v>4</v>
      </c>
      <c r="F274" s="452">
        <v>1</v>
      </c>
      <c r="G274" s="451" t="s">
        <v>1341</v>
      </c>
      <c r="H274" s="453">
        <v>45838</v>
      </c>
      <c r="I274" s="454">
        <v>46.703228633896138</v>
      </c>
      <c r="J274" s="455" t="s">
        <v>420</v>
      </c>
      <c r="K274" s="455">
        <v>0</v>
      </c>
      <c r="L274" s="455">
        <v>230</v>
      </c>
      <c r="M274" s="455">
        <v>0</v>
      </c>
      <c r="N274" s="455">
        <v>0</v>
      </c>
      <c r="O274" s="451" t="s">
        <v>13</v>
      </c>
      <c r="P274" s="451" t="s">
        <v>603</v>
      </c>
      <c r="Q274" s="456">
        <v>46602</v>
      </c>
      <c r="R274" s="456">
        <v>52231</v>
      </c>
      <c r="S274" s="457">
        <v>7.5376782380332976</v>
      </c>
      <c r="T274" s="453">
        <v>45444</v>
      </c>
      <c r="U274" s="458" t="s">
        <v>42</v>
      </c>
      <c r="V274" s="459" t="s">
        <v>553</v>
      </c>
      <c r="W274" s="460">
        <v>0</v>
      </c>
      <c r="X274" s="460">
        <v>0</v>
      </c>
      <c r="Y274" s="434"/>
      <c r="Z274" s="434"/>
      <c r="AA274" s="434" t="s">
        <v>37</v>
      </c>
      <c r="AB274" s="434" t="s">
        <v>606</v>
      </c>
      <c r="AC274" s="434" t="s">
        <v>455</v>
      </c>
      <c r="AD274" s="434" t="s">
        <v>1376</v>
      </c>
    </row>
    <row r="275" spans="2:30" x14ac:dyDescent="0.35">
      <c r="B275" s="31">
        <v>234</v>
      </c>
      <c r="C275" s="31" t="s">
        <v>596</v>
      </c>
      <c r="D275" s="31" t="s">
        <v>4</v>
      </c>
      <c r="E275" s="31" t="s">
        <v>4</v>
      </c>
      <c r="F275" s="461">
        <v>1</v>
      </c>
      <c r="G275" s="31" t="s">
        <v>1342</v>
      </c>
      <c r="H275" s="462">
        <v>45838</v>
      </c>
      <c r="I275" s="463">
        <v>46.703228633896131</v>
      </c>
      <c r="J275" s="464" t="s">
        <v>420</v>
      </c>
      <c r="K275" s="464">
        <v>0</v>
      </c>
      <c r="L275" s="464">
        <v>230</v>
      </c>
      <c r="M275" s="464">
        <v>0</v>
      </c>
      <c r="N275" s="464">
        <v>0</v>
      </c>
      <c r="O275" s="31" t="s">
        <v>13</v>
      </c>
      <c r="P275" s="31" t="s">
        <v>603</v>
      </c>
      <c r="Q275" s="465">
        <v>46602</v>
      </c>
      <c r="R275" s="465">
        <v>52231</v>
      </c>
      <c r="S275" s="466">
        <v>7.5376782380332976</v>
      </c>
      <c r="T275" s="462">
        <v>45444</v>
      </c>
      <c r="U275" s="467" t="s">
        <v>42</v>
      </c>
      <c r="V275" s="29" t="s">
        <v>553</v>
      </c>
      <c r="W275" s="468">
        <v>0</v>
      </c>
      <c r="X275" s="468">
        <v>0</v>
      </c>
      <c r="Y275" s="427"/>
      <c r="Z275" s="427"/>
      <c r="AA275" s="427" t="s">
        <v>37</v>
      </c>
      <c r="AB275" s="427" t="s">
        <v>606</v>
      </c>
      <c r="AC275" s="427" t="s">
        <v>456</v>
      </c>
      <c r="AD275" s="427" t="s">
        <v>1376</v>
      </c>
    </row>
    <row r="276" spans="2:30" x14ac:dyDescent="0.35">
      <c r="B276" s="451">
        <v>235</v>
      </c>
      <c r="C276" s="451" t="s">
        <v>596</v>
      </c>
      <c r="D276" s="451" t="s">
        <v>4</v>
      </c>
      <c r="E276" s="451" t="s">
        <v>4</v>
      </c>
      <c r="F276" s="452">
        <v>1</v>
      </c>
      <c r="G276" s="451" t="s">
        <v>1343</v>
      </c>
      <c r="H276" s="453">
        <v>45838</v>
      </c>
      <c r="I276" s="454">
        <v>32.791628608810186</v>
      </c>
      <c r="J276" s="455" t="s">
        <v>420</v>
      </c>
      <c r="K276" s="455">
        <v>0</v>
      </c>
      <c r="L276" s="455">
        <v>230</v>
      </c>
      <c r="M276" s="455">
        <v>0</v>
      </c>
      <c r="N276" s="455">
        <v>0</v>
      </c>
      <c r="O276" s="451" t="s">
        <v>13</v>
      </c>
      <c r="P276" s="451" t="s">
        <v>603</v>
      </c>
      <c r="Q276" s="456">
        <v>46599</v>
      </c>
      <c r="R276" s="456">
        <v>52231</v>
      </c>
      <c r="S276" s="457">
        <v>5.2924123853502323</v>
      </c>
      <c r="T276" s="453">
        <v>45444</v>
      </c>
      <c r="U276" s="458" t="s">
        <v>42</v>
      </c>
      <c r="V276" s="459" t="s">
        <v>553</v>
      </c>
      <c r="W276" s="460">
        <v>0</v>
      </c>
      <c r="X276" s="460">
        <v>0</v>
      </c>
      <c r="Y276" s="434"/>
      <c r="Z276" s="434"/>
      <c r="AA276" s="434" t="s">
        <v>37</v>
      </c>
      <c r="AB276" s="434" t="s">
        <v>606</v>
      </c>
      <c r="AC276" s="434" t="s">
        <v>457</v>
      </c>
      <c r="AD276" s="434" t="s">
        <v>1377</v>
      </c>
    </row>
    <row r="277" spans="2:30" x14ac:dyDescent="0.35">
      <c r="B277" s="31">
        <v>236</v>
      </c>
      <c r="C277" s="31" t="s">
        <v>596</v>
      </c>
      <c r="D277" s="31" t="s">
        <v>4</v>
      </c>
      <c r="E277" s="31" t="s">
        <v>4</v>
      </c>
      <c r="F277" s="461">
        <v>1</v>
      </c>
      <c r="G277" s="31" t="s">
        <v>1344</v>
      </c>
      <c r="H277" s="462">
        <v>45838</v>
      </c>
      <c r="I277" s="463">
        <v>32.791628608810178</v>
      </c>
      <c r="J277" s="464" t="s">
        <v>420</v>
      </c>
      <c r="K277" s="464">
        <v>0</v>
      </c>
      <c r="L277" s="464">
        <v>230</v>
      </c>
      <c r="M277" s="464">
        <v>0</v>
      </c>
      <c r="N277" s="464">
        <v>0</v>
      </c>
      <c r="O277" s="31" t="s">
        <v>13</v>
      </c>
      <c r="P277" s="31" t="s">
        <v>603</v>
      </c>
      <c r="Q277" s="465">
        <v>46599</v>
      </c>
      <c r="R277" s="465">
        <v>52231</v>
      </c>
      <c r="S277" s="466">
        <v>5.2924123853502323</v>
      </c>
      <c r="T277" s="462">
        <v>45444</v>
      </c>
      <c r="U277" s="467" t="s">
        <v>42</v>
      </c>
      <c r="V277" s="29" t="s">
        <v>553</v>
      </c>
      <c r="W277" s="468">
        <v>0</v>
      </c>
      <c r="X277" s="468">
        <v>0</v>
      </c>
      <c r="Y277" s="427"/>
      <c r="Z277" s="427"/>
      <c r="AA277" s="427" t="s">
        <v>37</v>
      </c>
      <c r="AB277" s="427" t="s">
        <v>606</v>
      </c>
      <c r="AC277" s="427" t="s">
        <v>458</v>
      </c>
      <c r="AD277" s="427" t="s">
        <v>1377</v>
      </c>
    </row>
    <row r="278" spans="2:30" x14ac:dyDescent="0.35">
      <c r="B278" s="451">
        <v>237</v>
      </c>
      <c r="C278" s="451" t="s">
        <v>597</v>
      </c>
      <c r="D278" s="451" t="s">
        <v>3</v>
      </c>
      <c r="E278" s="451" t="s">
        <v>3</v>
      </c>
      <c r="F278" s="452">
        <v>1</v>
      </c>
      <c r="G278" s="451" t="s">
        <v>1345</v>
      </c>
      <c r="H278" s="453">
        <v>45838</v>
      </c>
      <c r="I278" s="454">
        <v>33.544874185316765</v>
      </c>
      <c r="J278" s="455" t="s">
        <v>420</v>
      </c>
      <c r="K278" s="455">
        <v>0</v>
      </c>
      <c r="L278" s="455">
        <v>230</v>
      </c>
      <c r="M278" s="455">
        <v>150</v>
      </c>
      <c r="N278" s="455">
        <v>0</v>
      </c>
      <c r="O278" s="451" t="s">
        <v>15</v>
      </c>
      <c r="P278" s="451" t="s">
        <v>603</v>
      </c>
      <c r="Q278" s="456">
        <v>46599</v>
      </c>
      <c r="R278" s="456">
        <v>52231</v>
      </c>
      <c r="S278" s="457">
        <v>5.507470145600359</v>
      </c>
      <c r="T278" s="453">
        <v>45444</v>
      </c>
      <c r="U278" s="458" t="s">
        <v>42</v>
      </c>
      <c r="V278" s="459" t="s">
        <v>553</v>
      </c>
      <c r="W278" s="460">
        <v>0</v>
      </c>
      <c r="X278" s="460">
        <v>7.2686499999999998E-3</v>
      </c>
      <c r="Y278" s="434"/>
      <c r="Z278" s="434"/>
      <c r="AA278" s="434" t="s">
        <v>38</v>
      </c>
      <c r="AB278" s="434" t="s">
        <v>606</v>
      </c>
      <c r="AC278" s="434" t="s">
        <v>459</v>
      </c>
      <c r="AD278" s="434" t="s">
        <v>1378</v>
      </c>
    </row>
    <row r="279" spans="2:30" x14ac:dyDescent="0.35">
      <c r="B279" s="31">
        <v>238</v>
      </c>
      <c r="C279" s="31" t="s">
        <v>597</v>
      </c>
      <c r="D279" s="31" t="s">
        <v>3</v>
      </c>
      <c r="E279" s="31" t="s">
        <v>3</v>
      </c>
      <c r="F279" s="461">
        <v>1</v>
      </c>
      <c r="G279" s="31" t="s">
        <v>1346</v>
      </c>
      <c r="H279" s="462">
        <v>45838</v>
      </c>
      <c r="I279" s="463">
        <v>33.544874185316765</v>
      </c>
      <c r="J279" s="464" t="s">
        <v>420</v>
      </c>
      <c r="K279" s="464">
        <v>0</v>
      </c>
      <c r="L279" s="464">
        <v>230</v>
      </c>
      <c r="M279" s="464">
        <v>150</v>
      </c>
      <c r="N279" s="464">
        <v>0</v>
      </c>
      <c r="O279" s="31" t="s">
        <v>15</v>
      </c>
      <c r="P279" s="31" t="s">
        <v>603</v>
      </c>
      <c r="Q279" s="465">
        <v>46599</v>
      </c>
      <c r="R279" s="465">
        <v>52231</v>
      </c>
      <c r="S279" s="466">
        <v>5.507470145600359</v>
      </c>
      <c r="T279" s="462">
        <v>45444</v>
      </c>
      <c r="U279" s="467" t="s">
        <v>42</v>
      </c>
      <c r="V279" s="29" t="s">
        <v>553</v>
      </c>
      <c r="W279" s="468">
        <v>0</v>
      </c>
      <c r="X279" s="468">
        <v>0</v>
      </c>
      <c r="Y279" s="427"/>
      <c r="Z279" s="427"/>
      <c r="AA279" s="427" t="s">
        <v>38</v>
      </c>
      <c r="AB279" s="427" t="s">
        <v>606</v>
      </c>
      <c r="AC279" s="427" t="s">
        <v>460</v>
      </c>
      <c r="AD279" s="427" t="s">
        <v>1378</v>
      </c>
    </row>
    <row r="280" spans="2:30" x14ac:dyDescent="0.35">
      <c r="B280" s="451">
        <v>239</v>
      </c>
      <c r="C280" s="451" t="s">
        <v>597</v>
      </c>
      <c r="D280" s="451" t="s">
        <v>3</v>
      </c>
      <c r="E280" s="451" t="s">
        <v>3</v>
      </c>
      <c r="F280" s="452">
        <v>1</v>
      </c>
      <c r="G280" s="451" t="s">
        <v>1347</v>
      </c>
      <c r="H280" s="453">
        <v>45838</v>
      </c>
      <c r="I280" s="454">
        <v>26.836531219993944</v>
      </c>
      <c r="J280" s="455" t="s">
        <v>414</v>
      </c>
      <c r="K280" s="455">
        <v>0</v>
      </c>
      <c r="L280" s="455">
        <v>230</v>
      </c>
      <c r="M280" s="455">
        <v>75</v>
      </c>
      <c r="N280" s="455">
        <v>0</v>
      </c>
      <c r="O280" s="451" t="s">
        <v>15</v>
      </c>
      <c r="P280" s="451" t="s">
        <v>603</v>
      </c>
      <c r="Q280" s="456">
        <v>46588</v>
      </c>
      <c r="R280" s="456">
        <v>52231</v>
      </c>
      <c r="S280" s="457">
        <v>4.3496810025532593</v>
      </c>
      <c r="T280" s="453">
        <v>45444</v>
      </c>
      <c r="U280" s="458" t="s">
        <v>42</v>
      </c>
      <c r="V280" s="459" t="s">
        <v>553</v>
      </c>
      <c r="W280" s="460">
        <v>0</v>
      </c>
      <c r="X280" s="460">
        <v>0</v>
      </c>
      <c r="Y280" s="434"/>
      <c r="Z280" s="434"/>
      <c r="AA280" s="434" t="s">
        <v>38</v>
      </c>
      <c r="AB280" s="434" t="s">
        <v>606</v>
      </c>
      <c r="AC280" s="434" t="s">
        <v>461</v>
      </c>
      <c r="AD280" s="434" t="s">
        <v>1379</v>
      </c>
    </row>
    <row r="281" spans="2:30" x14ac:dyDescent="0.35">
      <c r="B281" s="31">
        <v>240</v>
      </c>
      <c r="C281" s="31" t="s">
        <v>597</v>
      </c>
      <c r="D281" s="31" t="s">
        <v>3</v>
      </c>
      <c r="E281" s="31" t="s">
        <v>3</v>
      </c>
      <c r="F281" s="461">
        <v>1</v>
      </c>
      <c r="G281" s="31" t="s">
        <v>1348</v>
      </c>
      <c r="H281" s="462">
        <v>45838</v>
      </c>
      <c r="I281" s="463">
        <v>25.261366753468781</v>
      </c>
      <c r="J281" s="464" t="s">
        <v>414</v>
      </c>
      <c r="K281" s="464">
        <v>0</v>
      </c>
      <c r="L281" s="464">
        <v>230</v>
      </c>
      <c r="M281" s="464">
        <v>45</v>
      </c>
      <c r="N281" s="464">
        <v>0</v>
      </c>
      <c r="O281" s="31" t="s">
        <v>15</v>
      </c>
      <c r="P281" s="31" t="s">
        <v>603</v>
      </c>
      <c r="Q281" s="465">
        <v>46588</v>
      </c>
      <c r="R281" s="465">
        <v>52231</v>
      </c>
      <c r="S281" s="466">
        <v>4.6191927717234549</v>
      </c>
      <c r="T281" s="462">
        <v>45444</v>
      </c>
      <c r="U281" s="467" t="s">
        <v>42</v>
      </c>
      <c r="V281" s="29" t="s">
        <v>553</v>
      </c>
      <c r="W281" s="468">
        <v>0</v>
      </c>
      <c r="X281" s="468">
        <v>0</v>
      </c>
      <c r="Y281" s="427"/>
      <c r="Z281" s="427"/>
      <c r="AA281" s="427" t="s">
        <v>38</v>
      </c>
      <c r="AB281" s="427" t="s">
        <v>606</v>
      </c>
      <c r="AC281" s="427" t="s">
        <v>462</v>
      </c>
      <c r="AD281" s="427" t="s">
        <v>1379</v>
      </c>
    </row>
    <row r="282" spans="2:30" x14ac:dyDescent="0.35">
      <c r="B282" s="451">
        <v>241</v>
      </c>
      <c r="C282" s="451" t="s">
        <v>597</v>
      </c>
      <c r="D282" s="451" t="s">
        <v>8</v>
      </c>
      <c r="E282" s="451" t="s">
        <v>8</v>
      </c>
      <c r="F282" s="452">
        <v>1</v>
      </c>
      <c r="G282" s="451" t="s">
        <v>1349</v>
      </c>
      <c r="H282" s="453">
        <v>45838</v>
      </c>
      <c r="I282" s="454">
        <v>8.4993718995873291</v>
      </c>
      <c r="J282" s="455" t="s">
        <v>395</v>
      </c>
      <c r="K282" s="455">
        <v>0</v>
      </c>
      <c r="L282" s="455">
        <v>750</v>
      </c>
      <c r="M282" s="455">
        <v>0</v>
      </c>
      <c r="N282" s="455">
        <v>0</v>
      </c>
      <c r="O282" s="451" t="s">
        <v>20</v>
      </c>
      <c r="P282" s="451" t="s">
        <v>603</v>
      </c>
      <c r="Q282" s="456">
        <v>46772</v>
      </c>
      <c r="R282" s="456">
        <v>52231</v>
      </c>
      <c r="S282" s="457">
        <v>1.2722336225346722</v>
      </c>
      <c r="T282" s="453">
        <v>45444</v>
      </c>
      <c r="U282" s="458" t="s">
        <v>42</v>
      </c>
      <c r="V282" s="459" t="s">
        <v>604</v>
      </c>
      <c r="W282" s="460">
        <v>7.503785458931338E-3</v>
      </c>
      <c r="X282" s="460">
        <v>2.7795101802147041E-3</v>
      </c>
      <c r="Y282" s="434"/>
      <c r="Z282" s="434"/>
      <c r="AA282" s="434" t="s">
        <v>40</v>
      </c>
      <c r="AB282" s="434" t="s">
        <v>606</v>
      </c>
      <c r="AC282" s="434" t="s">
        <v>1380</v>
      </c>
      <c r="AD282" s="434" t="s">
        <v>1381</v>
      </c>
    </row>
    <row r="283" spans="2:30" x14ac:dyDescent="0.35">
      <c r="B283" s="31">
        <v>242</v>
      </c>
      <c r="C283" s="31" t="s">
        <v>597</v>
      </c>
      <c r="D283" s="31" t="s">
        <v>8</v>
      </c>
      <c r="E283" s="31" t="s">
        <v>8</v>
      </c>
      <c r="F283" s="461">
        <v>1</v>
      </c>
      <c r="G283" s="31" t="s">
        <v>1350</v>
      </c>
      <c r="H283" s="462">
        <v>45838</v>
      </c>
      <c r="I283" s="463">
        <v>44.690697580039803</v>
      </c>
      <c r="J283" s="464" t="s">
        <v>420</v>
      </c>
      <c r="K283" s="464">
        <v>0</v>
      </c>
      <c r="L283" s="464">
        <v>600</v>
      </c>
      <c r="M283" s="464">
        <v>0</v>
      </c>
      <c r="N283" s="464">
        <v>0</v>
      </c>
      <c r="O283" s="31" t="s">
        <v>17</v>
      </c>
      <c r="P283" s="31" t="s">
        <v>603</v>
      </c>
      <c r="Q283" s="465">
        <v>46671</v>
      </c>
      <c r="R283" s="465">
        <v>52231</v>
      </c>
      <c r="S283" s="466">
        <v>7.014440640183456</v>
      </c>
      <c r="T283" s="462">
        <v>45444</v>
      </c>
      <c r="U283" s="467" t="s">
        <v>42</v>
      </c>
      <c r="V283" s="29" t="s">
        <v>604</v>
      </c>
      <c r="W283" s="468">
        <v>12.6489244</v>
      </c>
      <c r="X283" s="468">
        <v>1.0841935149999991</v>
      </c>
      <c r="Y283" s="427"/>
      <c r="Z283" s="427"/>
      <c r="AA283" s="427" t="s">
        <v>40</v>
      </c>
      <c r="AB283" s="427" t="s">
        <v>606</v>
      </c>
      <c r="AC283" s="427" t="s">
        <v>1382</v>
      </c>
      <c r="AD283" s="427" t="s">
        <v>1383</v>
      </c>
    </row>
    <row r="284" spans="2:30" x14ac:dyDescent="0.35">
      <c r="B284" s="451">
        <v>243</v>
      </c>
      <c r="C284" s="451" t="s">
        <v>597</v>
      </c>
      <c r="D284" s="451" t="s">
        <v>8</v>
      </c>
      <c r="E284" s="451" t="s">
        <v>8</v>
      </c>
      <c r="F284" s="452">
        <v>1</v>
      </c>
      <c r="G284" s="451" t="s">
        <v>1351</v>
      </c>
      <c r="H284" s="453">
        <v>45838</v>
      </c>
      <c r="I284" s="454">
        <v>40.829196592830193</v>
      </c>
      <c r="J284" s="455" t="s">
        <v>420</v>
      </c>
      <c r="K284" s="455">
        <v>0</v>
      </c>
      <c r="L284" s="455">
        <v>600</v>
      </c>
      <c r="M284" s="455">
        <v>0</v>
      </c>
      <c r="N284" s="455">
        <v>0</v>
      </c>
      <c r="O284" s="451" t="s">
        <v>17</v>
      </c>
      <c r="P284" s="451" t="s">
        <v>603</v>
      </c>
      <c r="Q284" s="456">
        <v>46671</v>
      </c>
      <c r="R284" s="456">
        <v>52231</v>
      </c>
      <c r="S284" s="457">
        <v>6.4083577036601937</v>
      </c>
      <c r="T284" s="453">
        <v>45444</v>
      </c>
      <c r="U284" s="458" t="s">
        <v>42</v>
      </c>
      <c r="V284" s="459" t="s">
        <v>604</v>
      </c>
      <c r="W284" s="460">
        <v>12.6489244</v>
      </c>
      <c r="X284" s="460">
        <v>1.0841935149999991</v>
      </c>
      <c r="Y284" s="434"/>
      <c r="Z284" s="434"/>
      <c r="AA284" s="434" t="s">
        <v>40</v>
      </c>
      <c r="AB284" s="434" t="s">
        <v>606</v>
      </c>
      <c r="AC284" s="434" t="s">
        <v>1384</v>
      </c>
      <c r="AD284" s="434" t="s">
        <v>1383</v>
      </c>
    </row>
    <row r="285" spans="2:30" x14ac:dyDescent="0.35">
      <c r="B285" s="31">
        <v>244</v>
      </c>
      <c r="C285" s="31" t="s">
        <v>597</v>
      </c>
      <c r="D285" s="31" t="s">
        <v>8</v>
      </c>
      <c r="E285" s="31" t="s">
        <v>8</v>
      </c>
      <c r="F285" s="461">
        <v>1</v>
      </c>
      <c r="G285" s="31" t="s">
        <v>1352</v>
      </c>
      <c r="H285" s="462">
        <v>45838</v>
      </c>
      <c r="I285" s="463">
        <v>36.743610674651983</v>
      </c>
      <c r="J285" s="464" t="s">
        <v>414</v>
      </c>
      <c r="K285" s="464">
        <v>0</v>
      </c>
      <c r="L285" s="464">
        <v>600</v>
      </c>
      <c r="M285" s="464">
        <v>0</v>
      </c>
      <c r="N285" s="464">
        <v>0</v>
      </c>
      <c r="O285" s="31" t="s">
        <v>20</v>
      </c>
      <c r="P285" s="31" t="s">
        <v>603</v>
      </c>
      <c r="Q285" s="465">
        <v>46488</v>
      </c>
      <c r="R285" s="465">
        <v>52231</v>
      </c>
      <c r="S285" s="466">
        <v>5.7530428345170295</v>
      </c>
      <c r="T285" s="462">
        <v>45444</v>
      </c>
      <c r="U285" s="467" t="s">
        <v>42</v>
      </c>
      <c r="V285" s="29" t="s">
        <v>604</v>
      </c>
      <c r="W285" s="468">
        <v>12.992427510000001</v>
      </c>
      <c r="X285" s="468">
        <v>2.5944697033333313</v>
      </c>
      <c r="Y285" s="427"/>
      <c r="Z285" s="427"/>
      <c r="AA285" s="427" t="s">
        <v>40</v>
      </c>
      <c r="AB285" s="427" t="s">
        <v>606</v>
      </c>
      <c r="AC285" s="427" t="s">
        <v>1385</v>
      </c>
      <c r="AD285" s="427" t="s">
        <v>1383</v>
      </c>
    </row>
    <row r="286" spans="2:30" x14ac:dyDescent="0.35">
      <c r="B286" s="451">
        <v>245</v>
      </c>
      <c r="C286" s="451" t="s">
        <v>597</v>
      </c>
      <c r="D286" s="451" t="s">
        <v>8</v>
      </c>
      <c r="E286" s="451" t="s">
        <v>8</v>
      </c>
      <c r="F286" s="452">
        <v>1</v>
      </c>
      <c r="G286" s="451" t="s">
        <v>1353</v>
      </c>
      <c r="H286" s="453">
        <v>45838</v>
      </c>
      <c r="I286" s="454">
        <v>36.743610674651983</v>
      </c>
      <c r="J286" s="455" t="s">
        <v>414</v>
      </c>
      <c r="K286" s="455">
        <v>0</v>
      </c>
      <c r="L286" s="455">
        <v>600</v>
      </c>
      <c r="M286" s="455">
        <v>0</v>
      </c>
      <c r="N286" s="455">
        <v>0</v>
      </c>
      <c r="O286" s="451" t="s">
        <v>20</v>
      </c>
      <c r="P286" s="451" t="s">
        <v>603</v>
      </c>
      <c r="Q286" s="456">
        <v>46488</v>
      </c>
      <c r="R286" s="456">
        <v>52231</v>
      </c>
      <c r="S286" s="457">
        <v>5.7530428345170295</v>
      </c>
      <c r="T286" s="453">
        <v>45444</v>
      </c>
      <c r="U286" s="458" t="s">
        <v>42</v>
      </c>
      <c r="V286" s="459" t="s">
        <v>604</v>
      </c>
      <c r="W286" s="460">
        <v>12.992427510000001</v>
      </c>
      <c r="X286" s="460">
        <v>2.5944697033333313</v>
      </c>
      <c r="Y286" s="434"/>
      <c r="Z286" s="434"/>
      <c r="AA286" s="434" t="s">
        <v>40</v>
      </c>
      <c r="AB286" s="434" t="s">
        <v>606</v>
      </c>
      <c r="AC286" s="434" t="s">
        <v>1386</v>
      </c>
      <c r="AD286" s="434" t="s">
        <v>1383</v>
      </c>
    </row>
    <row r="287" spans="2:30" x14ac:dyDescent="0.35">
      <c r="B287" s="31">
        <v>246</v>
      </c>
      <c r="C287" s="31" t="s">
        <v>597</v>
      </c>
      <c r="D287" s="31" t="s">
        <v>8</v>
      </c>
      <c r="E287" s="31" t="s">
        <v>8</v>
      </c>
      <c r="F287" s="461">
        <v>1</v>
      </c>
      <c r="G287" s="31" t="s">
        <v>1354</v>
      </c>
      <c r="H287" s="462">
        <v>45838</v>
      </c>
      <c r="I287" s="463">
        <v>36.743610674651983</v>
      </c>
      <c r="J287" s="464" t="s">
        <v>414</v>
      </c>
      <c r="K287" s="464">
        <v>0</v>
      </c>
      <c r="L287" s="464">
        <v>600</v>
      </c>
      <c r="M287" s="464">
        <v>0</v>
      </c>
      <c r="N287" s="464">
        <v>0</v>
      </c>
      <c r="O287" s="31" t="s">
        <v>20</v>
      </c>
      <c r="P287" s="31" t="s">
        <v>603</v>
      </c>
      <c r="Q287" s="465">
        <v>46488</v>
      </c>
      <c r="R287" s="465">
        <v>52231</v>
      </c>
      <c r="S287" s="466">
        <v>5.7530428345170295</v>
      </c>
      <c r="T287" s="462">
        <v>45444</v>
      </c>
      <c r="U287" s="467" t="s">
        <v>42</v>
      </c>
      <c r="V287" s="29" t="s">
        <v>604</v>
      </c>
      <c r="W287" s="468">
        <v>12.992427510000001</v>
      </c>
      <c r="X287" s="468">
        <v>2.5944697033333313</v>
      </c>
      <c r="Y287" s="427"/>
      <c r="Z287" s="427"/>
      <c r="AA287" s="427" t="s">
        <v>40</v>
      </c>
      <c r="AB287" s="427" t="s">
        <v>606</v>
      </c>
      <c r="AC287" s="427" t="s">
        <v>1387</v>
      </c>
      <c r="AD287" s="427" t="s">
        <v>1383</v>
      </c>
    </row>
    <row r="288" spans="2:30" x14ac:dyDescent="0.35">
      <c r="B288" s="451">
        <v>247</v>
      </c>
      <c r="C288" s="451" t="s">
        <v>597</v>
      </c>
      <c r="D288" s="451" t="s">
        <v>8</v>
      </c>
      <c r="E288" s="451" t="s">
        <v>8</v>
      </c>
      <c r="F288" s="452">
        <v>1</v>
      </c>
      <c r="G288" s="451" t="s">
        <v>1355</v>
      </c>
      <c r="H288" s="453">
        <v>45838</v>
      </c>
      <c r="I288" s="454">
        <v>36.743610674651983</v>
      </c>
      <c r="J288" s="455" t="s">
        <v>414</v>
      </c>
      <c r="K288" s="455">
        <v>0</v>
      </c>
      <c r="L288" s="455">
        <v>600</v>
      </c>
      <c r="M288" s="455">
        <v>0</v>
      </c>
      <c r="N288" s="455">
        <v>0</v>
      </c>
      <c r="O288" s="451" t="s">
        <v>20</v>
      </c>
      <c r="P288" s="451" t="s">
        <v>603</v>
      </c>
      <c r="Q288" s="456">
        <v>46671</v>
      </c>
      <c r="R288" s="456">
        <v>52231</v>
      </c>
      <c r="S288" s="457">
        <v>5.767103448806683</v>
      </c>
      <c r="T288" s="453">
        <v>45444</v>
      </c>
      <c r="U288" s="458" t="s">
        <v>42</v>
      </c>
      <c r="V288" s="459" t="s">
        <v>604</v>
      </c>
      <c r="W288" s="460">
        <v>12.992427510000001</v>
      </c>
      <c r="X288" s="460">
        <v>2.5944697033333313</v>
      </c>
      <c r="Y288" s="434"/>
      <c r="Z288" s="434"/>
      <c r="AA288" s="434" t="s">
        <v>40</v>
      </c>
      <c r="AB288" s="434" t="s">
        <v>606</v>
      </c>
      <c r="AC288" s="434" t="s">
        <v>1388</v>
      </c>
      <c r="AD288" s="434" t="s">
        <v>1383</v>
      </c>
    </row>
    <row r="289" spans="2:30" x14ac:dyDescent="0.35">
      <c r="B289" s="31">
        <v>248</v>
      </c>
      <c r="C289" s="31" t="s">
        <v>597</v>
      </c>
      <c r="D289" s="31" t="s">
        <v>8</v>
      </c>
      <c r="E289" s="31" t="s">
        <v>8</v>
      </c>
      <c r="F289" s="461">
        <v>1</v>
      </c>
      <c r="G289" s="31" t="s">
        <v>1356</v>
      </c>
      <c r="H289" s="462">
        <v>45838</v>
      </c>
      <c r="I289" s="463">
        <v>36.743610674651983</v>
      </c>
      <c r="J289" s="464" t="s">
        <v>414</v>
      </c>
      <c r="K289" s="464">
        <v>0</v>
      </c>
      <c r="L289" s="464">
        <v>600</v>
      </c>
      <c r="M289" s="464">
        <v>0</v>
      </c>
      <c r="N289" s="464">
        <v>0</v>
      </c>
      <c r="O289" s="31" t="s">
        <v>20</v>
      </c>
      <c r="P289" s="31" t="s">
        <v>603</v>
      </c>
      <c r="Q289" s="465">
        <v>47037</v>
      </c>
      <c r="R289" s="465">
        <v>52231</v>
      </c>
      <c r="S289" s="466">
        <v>5.5742222036453359</v>
      </c>
      <c r="T289" s="462">
        <v>45444</v>
      </c>
      <c r="U289" s="467" t="s">
        <v>42</v>
      </c>
      <c r="V289" s="29" t="s">
        <v>604</v>
      </c>
      <c r="W289" s="468">
        <v>12.992427510000001</v>
      </c>
      <c r="X289" s="468">
        <v>2.5944697033333313</v>
      </c>
      <c r="Y289" s="427"/>
      <c r="Z289" s="427"/>
      <c r="AA289" s="427" t="s">
        <v>40</v>
      </c>
      <c r="AB289" s="427" t="s">
        <v>606</v>
      </c>
      <c r="AC289" s="427" t="s">
        <v>1389</v>
      </c>
      <c r="AD289" s="427" t="s">
        <v>1383</v>
      </c>
    </row>
    <row r="290" spans="2:30" x14ac:dyDescent="0.35">
      <c r="B290" s="451">
        <v>249</v>
      </c>
      <c r="C290" s="451" t="s">
        <v>597</v>
      </c>
      <c r="D290" s="451" t="s">
        <v>8</v>
      </c>
      <c r="E290" s="451" t="s">
        <v>8</v>
      </c>
      <c r="F290" s="452">
        <v>1</v>
      </c>
      <c r="G290" s="451" t="s">
        <v>1357</v>
      </c>
      <c r="H290" s="453">
        <v>45838</v>
      </c>
      <c r="I290" s="454">
        <v>36.743610674651983</v>
      </c>
      <c r="J290" s="455" t="s">
        <v>414</v>
      </c>
      <c r="K290" s="455">
        <v>0</v>
      </c>
      <c r="L290" s="455">
        <v>600</v>
      </c>
      <c r="M290" s="455">
        <v>0</v>
      </c>
      <c r="N290" s="455">
        <v>0</v>
      </c>
      <c r="O290" s="451" t="s">
        <v>20</v>
      </c>
      <c r="P290" s="451" t="s">
        <v>603</v>
      </c>
      <c r="Q290" s="456">
        <v>47037</v>
      </c>
      <c r="R290" s="456">
        <v>52231</v>
      </c>
      <c r="S290" s="457">
        <v>5.5742222036453359</v>
      </c>
      <c r="T290" s="453">
        <v>45444</v>
      </c>
      <c r="U290" s="458" t="s">
        <v>42</v>
      </c>
      <c r="V290" s="459" t="s">
        <v>604</v>
      </c>
      <c r="W290" s="460">
        <v>12.992427510000001</v>
      </c>
      <c r="X290" s="460">
        <v>2.5944697033333313</v>
      </c>
      <c r="Y290" s="434"/>
      <c r="Z290" s="434"/>
      <c r="AA290" s="434" t="s">
        <v>40</v>
      </c>
      <c r="AB290" s="434" t="s">
        <v>606</v>
      </c>
      <c r="AC290" s="434" t="s">
        <v>1390</v>
      </c>
      <c r="AD290" s="434" t="s">
        <v>1383</v>
      </c>
    </row>
    <row r="291" spans="2:30" x14ac:dyDescent="0.35">
      <c r="B291" s="31">
        <v>250</v>
      </c>
      <c r="C291" s="31" t="s">
        <v>597</v>
      </c>
      <c r="D291" s="31" t="s">
        <v>8</v>
      </c>
      <c r="E291" s="31" t="s">
        <v>8</v>
      </c>
      <c r="F291" s="461">
        <v>1</v>
      </c>
      <c r="G291" s="31" t="s">
        <v>1358</v>
      </c>
      <c r="H291" s="462">
        <v>45838</v>
      </c>
      <c r="I291" s="463">
        <v>93.520782211655785</v>
      </c>
      <c r="J291" s="464" t="s">
        <v>420</v>
      </c>
      <c r="K291" s="464">
        <v>0</v>
      </c>
      <c r="L291" s="464">
        <v>230</v>
      </c>
      <c r="M291" s="464">
        <v>600</v>
      </c>
      <c r="N291" s="464">
        <v>0</v>
      </c>
      <c r="O291" s="31" t="s">
        <v>19</v>
      </c>
      <c r="P291" s="31" t="s">
        <v>603</v>
      </c>
      <c r="Q291" s="465">
        <v>46682</v>
      </c>
      <c r="R291" s="465">
        <v>52231</v>
      </c>
      <c r="S291" s="466">
        <v>15.288868591439609</v>
      </c>
      <c r="T291" s="462">
        <v>45444</v>
      </c>
      <c r="U291" s="467" t="s">
        <v>42</v>
      </c>
      <c r="V291" s="29" t="s">
        <v>553</v>
      </c>
      <c r="W291" s="468">
        <v>0</v>
      </c>
      <c r="X291" s="468">
        <v>1.971848E-2</v>
      </c>
      <c r="Y291" s="427"/>
      <c r="Z291" s="427"/>
      <c r="AA291" s="427" t="s">
        <v>40</v>
      </c>
      <c r="AB291" s="427" t="s">
        <v>606</v>
      </c>
      <c r="AC291" s="427" t="s">
        <v>1391</v>
      </c>
      <c r="AD291" s="427" t="s">
        <v>1392</v>
      </c>
    </row>
    <row r="292" spans="2:30" x14ac:dyDescent="0.35">
      <c r="B292" s="451">
        <v>251</v>
      </c>
      <c r="C292" s="451" t="s">
        <v>597</v>
      </c>
      <c r="D292" s="451" t="s">
        <v>4</v>
      </c>
      <c r="E292" s="451" t="s">
        <v>4</v>
      </c>
      <c r="F292" s="452">
        <v>1</v>
      </c>
      <c r="G292" s="451" t="s">
        <v>1359</v>
      </c>
      <c r="H292" s="453">
        <v>45838</v>
      </c>
      <c r="I292" s="454">
        <v>28.755817764635001</v>
      </c>
      <c r="J292" s="455" t="s">
        <v>420</v>
      </c>
      <c r="K292" s="455">
        <v>0</v>
      </c>
      <c r="L292" s="455">
        <v>230</v>
      </c>
      <c r="M292" s="455">
        <v>100</v>
      </c>
      <c r="N292" s="455">
        <v>0</v>
      </c>
      <c r="O292" s="451" t="s">
        <v>26</v>
      </c>
      <c r="P292" s="451" t="s">
        <v>603</v>
      </c>
      <c r="Q292" s="456">
        <v>46682</v>
      </c>
      <c r="R292" s="456">
        <v>52231</v>
      </c>
      <c r="S292" s="457">
        <v>4.745991044843012</v>
      </c>
      <c r="T292" s="453">
        <v>45444</v>
      </c>
      <c r="U292" s="458" t="s">
        <v>42</v>
      </c>
      <c r="V292" s="459" t="s">
        <v>553</v>
      </c>
      <c r="W292" s="460">
        <v>0</v>
      </c>
      <c r="X292" s="460">
        <v>0</v>
      </c>
      <c r="Y292" s="434"/>
      <c r="Z292" s="434"/>
      <c r="AA292" s="434" t="s">
        <v>37</v>
      </c>
      <c r="AB292" s="434" t="s">
        <v>606</v>
      </c>
      <c r="AC292" s="434" t="s">
        <v>1393</v>
      </c>
      <c r="AD292" s="434" t="s">
        <v>1394</v>
      </c>
    </row>
    <row r="293" spans="2:30" x14ac:dyDescent="0.35">
      <c r="B293" s="31">
        <v>252</v>
      </c>
      <c r="C293" s="31" t="s">
        <v>597</v>
      </c>
      <c r="D293" s="31" t="s">
        <v>4</v>
      </c>
      <c r="E293" s="31" t="s">
        <v>4</v>
      </c>
      <c r="F293" s="461">
        <v>1</v>
      </c>
      <c r="G293" s="31" t="s">
        <v>1360</v>
      </c>
      <c r="H293" s="462">
        <v>45838</v>
      </c>
      <c r="I293" s="463">
        <v>28.755817764635001</v>
      </c>
      <c r="J293" s="464" t="s">
        <v>420</v>
      </c>
      <c r="K293" s="464">
        <v>0</v>
      </c>
      <c r="L293" s="464">
        <v>230</v>
      </c>
      <c r="M293" s="464">
        <v>100</v>
      </c>
      <c r="N293" s="464">
        <v>0</v>
      </c>
      <c r="O293" s="31" t="s">
        <v>26</v>
      </c>
      <c r="P293" s="31" t="s">
        <v>603</v>
      </c>
      <c r="Q293" s="465">
        <v>46682</v>
      </c>
      <c r="R293" s="465">
        <v>52231</v>
      </c>
      <c r="S293" s="466">
        <v>4.745991044843012</v>
      </c>
      <c r="T293" s="462">
        <v>45444</v>
      </c>
      <c r="U293" s="467" t="s">
        <v>42</v>
      </c>
      <c r="V293" s="29" t="s">
        <v>553</v>
      </c>
      <c r="W293" s="468">
        <v>0</v>
      </c>
      <c r="X293" s="468">
        <v>0</v>
      </c>
      <c r="Y293" s="427"/>
      <c r="Z293" s="427"/>
      <c r="AA293" s="427" t="s">
        <v>37</v>
      </c>
      <c r="AB293" s="427" t="s">
        <v>606</v>
      </c>
      <c r="AC293" s="427" t="s">
        <v>1395</v>
      </c>
      <c r="AD293" s="427" t="s">
        <v>1394</v>
      </c>
    </row>
    <row r="294" spans="2:30" x14ac:dyDescent="0.35">
      <c r="B294" s="451">
        <v>253</v>
      </c>
      <c r="C294" s="451" t="s">
        <v>597</v>
      </c>
      <c r="D294" s="451" t="s">
        <v>3</v>
      </c>
      <c r="E294" s="451" t="s">
        <v>3</v>
      </c>
      <c r="F294" s="452">
        <v>1</v>
      </c>
      <c r="G294" s="451" t="s">
        <v>1361</v>
      </c>
      <c r="H294" s="453">
        <v>45838</v>
      </c>
      <c r="I294" s="454">
        <v>25.890248592414007</v>
      </c>
      <c r="J294" s="455" t="s">
        <v>408</v>
      </c>
      <c r="K294" s="455">
        <v>0</v>
      </c>
      <c r="L294" s="455">
        <v>230</v>
      </c>
      <c r="M294" s="455">
        <v>70</v>
      </c>
      <c r="N294" s="455">
        <v>0</v>
      </c>
      <c r="O294" s="451" t="s">
        <v>15</v>
      </c>
      <c r="P294" s="451" t="s">
        <v>603</v>
      </c>
      <c r="Q294" s="456">
        <v>46682</v>
      </c>
      <c r="R294" s="456">
        <v>52231</v>
      </c>
      <c r="S294" s="457">
        <v>4.2895782928751851</v>
      </c>
      <c r="T294" s="453">
        <v>45444</v>
      </c>
      <c r="U294" s="458" t="s">
        <v>42</v>
      </c>
      <c r="V294" s="459" t="s">
        <v>553</v>
      </c>
      <c r="W294" s="460">
        <v>0</v>
      </c>
      <c r="X294" s="460">
        <v>0</v>
      </c>
      <c r="Y294" s="434"/>
      <c r="Z294" s="434"/>
      <c r="AA294" s="434" t="s">
        <v>38</v>
      </c>
      <c r="AB294" s="434" t="s">
        <v>606</v>
      </c>
      <c r="AC294" s="434" t="s">
        <v>1396</v>
      </c>
      <c r="AD294" s="434" t="s">
        <v>1397</v>
      </c>
    </row>
    <row r="295" spans="2:30" x14ac:dyDescent="0.35">
      <c r="B295" s="31">
        <v>254</v>
      </c>
      <c r="C295" s="31" t="s">
        <v>597</v>
      </c>
      <c r="D295" s="31" t="s">
        <v>3</v>
      </c>
      <c r="E295" s="31" t="s">
        <v>3</v>
      </c>
      <c r="F295" s="461">
        <v>1</v>
      </c>
      <c r="G295" s="31" t="s">
        <v>1362</v>
      </c>
      <c r="H295" s="462">
        <v>45838</v>
      </c>
      <c r="I295" s="463">
        <v>27.466007156992095</v>
      </c>
      <c r="J295" s="464" t="s">
        <v>408</v>
      </c>
      <c r="K295" s="464">
        <v>0</v>
      </c>
      <c r="L295" s="464">
        <v>230</v>
      </c>
      <c r="M295" s="464">
        <v>100</v>
      </c>
      <c r="N295" s="464">
        <v>0</v>
      </c>
      <c r="O295" s="31" t="s">
        <v>15</v>
      </c>
      <c r="P295" s="31" t="s">
        <v>603</v>
      </c>
      <c r="Q295" s="465">
        <v>46682</v>
      </c>
      <c r="R295" s="465">
        <v>52231</v>
      </c>
      <c r="S295" s="466">
        <v>4.5575830993555986</v>
      </c>
      <c r="T295" s="462">
        <v>45444</v>
      </c>
      <c r="U295" s="467" t="s">
        <v>42</v>
      </c>
      <c r="V295" s="29" t="s">
        <v>553</v>
      </c>
      <c r="W295" s="468">
        <v>0</v>
      </c>
      <c r="X295" s="468">
        <v>0</v>
      </c>
      <c r="Y295" s="427"/>
      <c r="Z295" s="427"/>
      <c r="AA295" s="427" t="s">
        <v>38</v>
      </c>
      <c r="AB295" s="427" t="s">
        <v>606</v>
      </c>
      <c r="AC295" s="427" t="s">
        <v>1398</v>
      </c>
      <c r="AD295" s="427" t="s">
        <v>1397</v>
      </c>
    </row>
    <row r="296" spans="2:30" x14ac:dyDescent="0.35">
      <c r="B296" s="451">
        <v>255</v>
      </c>
      <c r="C296" s="451" t="s">
        <v>597</v>
      </c>
      <c r="D296" s="451" t="s">
        <v>8</v>
      </c>
      <c r="E296" s="451" t="s">
        <v>8</v>
      </c>
      <c r="F296" s="452">
        <v>1</v>
      </c>
      <c r="G296" s="451" t="s">
        <v>1363</v>
      </c>
      <c r="H296" s="453">
        <v>45838</v>
      </c>
      <c r="I296" s="454">
        <v>13.291579098826254</v>
      </c>
      <c r="J296" s="455" t="s">
        <v>420</v>
      </c>
      <c r="K296" s="455">
        <v>0</v>
      </c>
      <c r="L296" s="455">
        <v>138</v>
      </c>
      <c r="M296" s="455">
        <v>0</v>
      </c>
      <c r="N296" s="455">
        <v>30</v>
      </c>
      <c r="O296" s="451" t="s">
        <v>14</v>
      </c>
      <c r="P296" s="451" t="s">
        <v>603</v>
      </c>
      <c r="Q296" s="456">
        <v>46499</v>
      </c>
      <c r="R296" s="456">
        <v>52231</v>
      </c>
      <c r="S296" s="457">
        <v>2.2021829921000728</v>
      </c>
      <c r="T296" s="453">
        <v>45444</v>
      </c>
      <c r="U296" s="458" t="s">
        <v>42</v>
      </c>
      <c r="V296" s="459" t="s">
        <v>553</v>
      </c>
      <c r="W296" s="460">
        <v>0</v>
      </c>
      <c r="X296" s="460">
        <v>7.4445800000000001E-3</v>
      </c>
      <c r="Y296" s="434"/>
      <c r="Z296" s="434"/>
      <c r="AA296" s="434" t="s">
        <v>40</v>
      </c>
      <c r="AB296" s="434" t="s">
        <v>606</v>
      </c>
      <c r="AC296" s="434" t="s">
        <v>1399</v>
      </c>
      <c r="AD296" s="434" t="s">
        <v>1400</v>
      </c>
    </row>
    <row r="297" spans="2:30" x14ac:dyDescent="0.35">
      <c r="B297" s="31">
        <v>256</v>
      </c>
      <c r="C297" s="31" t="s">
        <v>597</v>
      </c>
      <c r="D297" s="31" t="s">
        <v>4</v>
      </c>
      <c r="E297" s="31" t="s">
        <v>4</v>
      </c>
      <c r="F297" s="461">
        <v>1</v>
      </c>
      <c r="G297" s="31" t="s">
        <v>1364</v>
      </c>
      <c r="H297" s="462">
        <v>45838</v>
      </c>
      <c r="I297" s="463">
        <v>28.390811627921035</v>
      </c>
      <c r="J297" s="464" t="s">
        <v>420</v>
      </c>
      <c r="K297" s="464">
        <v>0</v>
      </c>
      <c r="L297" s="464">
        <v>230</v>
      </c>
      <c r="M297" s="464">
        <v>150</v>
      </c>
      <c r="N297" s="464">
        <v>0</v>
      </c>
      <c r="O297" s="31" t="s">
        <v>26</v>
      </c>
      <c r="P297" s="31" t="s">
        <v>603</v>
      </c>
      <c r="Q297" s="465">
        <v>46682</v>
      </c>
      <c r="R297" s="465">
        <v>52018</v>
      </c>
      <c r="S297" s="466">
        <v>3.8158036098669581</v>
      </c>
      <c r="T297" s="462">
        <v>45444</v>
      </c>
      <c r="U297" s="467" t="s">
        <v>42</v>
      </c>
      <c r="V297" s="29" t="s">
        <v>553</v>
      </c>
      <c r="W297" s="468">
        <v>0</v>
      </c>
      <c r="X297" s="468">
        <v>0</v>
      </c>
      <c r="Y297" s="427"/>
      <c r="Z297" s="427"/>
      <c r="AA297" s="427" t="s">
        <v>86</v>
      </c>
      <c r="AB297" s="427" t="s">
        <v>881</v>
      </c>
      <c r="AC297" s="427" t="s">
        <v>1401</v>
      </c>
      <c r="AD297" s="427" t="s">
        <v>1394</v>
      </c>
    </row>
    <row r="298" spans="2:30" x14ac:dyDescent="0.35">
      <c r="B298" s="451">
        <v>257</v>
      </c>
      <c r="C298" s="451" t="s">
        <v>597</v>
      </c>
      <c r="D298" s="451" t="s">
        <v>3</v>
      </c>
      <c r="E298" s="451" t="s">
        <v>3</v>
      </c>
      <c r="F298" s="452">
        <v>1</v>
      </c>
      <c r="G298" s="451" t="s">
        <v>1365</v>
      </c>
      <c r="H298" s="453">
        <v>45838</v>
      </c>
      <c r="I298" s="454">
        <v>36.797700470242695</v>
      </c>
      <c r="J298" s="455" t="s">
        <v>408</v>
      </c>
      <c r="K298" s="455">
        <v>0</v>
      </c>
      <c r="L298" s="455">
        <v>230</v>
      </c>
      <c r="M298" s="455">
        <v>75</v>
      </c>
      <c r="N298" s="455">
        <v>0</v>
      </c>
      <c r="O298" s="451" t="s">
        <v>15</v>
      </c>
      <c r="P298" s="451" t="s">
        <v>603</v>
      </c>
      <c r="Q298" s="456">
        <v>46682</v>
      </c>
      <c r="R298" s="456">
        <v>51680</v>
      </c>
      <c r="S298" s="457">
        <v>4.9623745198020677</v>
      </c>
      <c r="T298" s="453">
        <v>45444</v>
      </c>
      <c r="U298" s="458" t="s">
        <v>42</v>
      </c>
      <c r="V298" s="459" t="s">
        <v>553</v>
      </c>
      <c r="W298" s="460">
        <v>0</v>
      </c>
      <c r="X298" s="460">
        <v>0</v>
      </c>
      <c r="Y298" s="434"/>
      <c r="Z298" s="434"/>
      <c r="AA298" s="434" t="s">
        <v>106</v>
      </c>
      <c r="AB298" s="434" t="s">
        <v>881</v>
      </c>
      <c r="AC298" s="434" t="s">
        <v>1402</v>
      </c>
      <c r="AD298" s="434" t="s">
        <v>1397</v>
      </c>
    </row>
    <row r="299" spans="2:30" x14ac:dyDescent="0.35">
      <c r="B299" s="31">
        <v>258</v>
      </c>
      <c r="C299" s="31" t="s">
        <v>597</v>
      </c>
      <c r="D299" s="31" t="s">
        <v>5</v>
      </c>
      <c r="E299" s="31" t="s">
        <v>5</v>
      </c>
      <c r="F299" s="461">
        <v>1</v>
      </c>
      <c r="G299" s="31" t="s">
        <v>1366</v>
      </c>
      <c r="H299" s="462">
        <v>45838</v>
      </c>
      <c r="I299" s="463">
        <v>15.75475518655958</v>
      </c>
      <c r="J299" s="464" t="s">
        <v>414</v>
      </c>
      <c r="K299" s="464">
        <v>0</v>
      </c>
      <c r="L299" s="464">
        <v>230</v>
      </c>
      <c r="M299" s="464">
        <v>150</v>
      </c>
      <c r="N299" s="464">
        <v>0</v>
      </c>
      <c r="O299" s="31" t="s">
        <v>11</v>
      </c>
      <c r="P299" s="31" t="s">
        <v>603</v>
      </c>
      <c r="Q299" s="465">
        <v>46744</v>
      </c>
      <c r="R299" s="465">
        <v>52231</v>
      </c>
      <c r="S299" s="466">
        <v>2.5535953107805676</v>
      </c>
      <c r="T299" s="462">
        <v>45444</v>
      </c>
      <c r="U299" s="467" t="s">
        <v>42</v>
      </c>
      <c r="V299" s="29" t="s">
        <v>553</v>
      </c>
      <c r="W299" s="468">
        <v>0</v>
      </c>
      <c r="X299" s="468">
        <v>0</v>
      </c>
      <c r="Y299" s="427"/>
      <c r="Z299" s="427"/>
      <c r="AA299" s="427" t="s">
        <v>39</v>
      </c>
      <c r="AB299" s="427" t="s">
        <v>606</v>
      </c>
      <c r="AC299" s="427" t="s">
        <v>1403</v>
      </c>
      <c r="AD299" s="427" t="s">
        <v>1404</v>
      </c>
    </row>
  </sheetData>
  <autoFilter ref="B41:AD299" xr:uid="{BF818C55-6F79-4F0B-BCEF-F61717B7BBAD}"/>
  <mergeCells count="6">
    <mergeCell ref="B10:B11"/>
    <mergeCell ref="C10:C11"/>
    <mergeCell ref="D10:F10"/>
    <mergeCell ref="B24:B25"/>
    <mergeCell ref="C24:C25"/>
    <mergeCell ref="D24:F24"/>
  </mergeCells>
  <hyperlinks>
    <hyperlink ref="A1" location="'Modeling Support'!A1" display="Support" xr:uid="{60C62E03-287C-4E86-8E4F-3BC780B783DA}"/>
  </hyperlinks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C_x000D_&amp;1#&amp;"Calibri"&amp;10&amp;K008000 Classificação: Públic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90821-8598-46F3-874C-466010E6D400}">
  <sheetPr codeName="Planilha6">
    <tabColor rgb="FFEDECE3"/>
    <pageSetUpPr fitToPage="1"/>
  </sheetPr>
  <dimension ref="A1:V168"/>
  <sheetViews>
    <sheetView showGridLines="0" showWhiteSpace="0" zoomScaleNormal="100" zoomScaleSheetLayoutView="70" zoomScalePageLayoutView="25" workbookViewId="0"/>
  </sheetViews>
  <sheetFormatPr defaultColWidth="8.81640625" defaultRowHeight="14.5" x14ac:dyDescent="0.35"/>
  <cols>
    <col min="1" max="1" width="9.1796875" style="299" customWidth="1"/>
    <col min="2" max="2" width="14.453125" style="299" bestFit="1" customWidth="1"/>
    <col min="3" max="3" width="19.453125" style="300" customWidth="1"/>
    <col min="4" max="4" width="11.36328125" style="301" customWidth="1"/>
    <col min="5" max="5" width="11.81640625" style="299" customWidth="1"/>
    <col min="6" max="6" width="9.81640625" style="299" customWidth="1"/>
    <col min="7" max="13" width="21" style="299" customWidth="1"/>
    <col min="14" max="14" width="17.6328125" style="299" customWidth="1"/>
    <col min="15" max="15" width="17.54296875" style="299" customWidth="1"/>
    <col min="16" max="16" width="13.54296875" style="299" customWidth="1"/>
    <col min="17" max="17" width="15.81640625" style="299" customWidth="1"/>
    <col min="18" max="18" width="14.453125" style="299" customWidth="1"/>
    <col min="19" max="19" width="14.1796875" style="299" customWidth="1"/>
    <col min="20" max="20" width="13.453125" style="299" bestFit="1" customWidth="1"/>
    <col min="21" max="21" width="11.81640625" style="299" customWidth="1"/>
    <col min="22" max="22" width="13.453125" style="299" bestFit="1" customWidth="1"/>
    <col min="23" max="23" width="17.1796875" style="299" customWidth="1"/>
    <col min="24" max="24" width="17" style="299" customWidth="1"/>
    <col min="25" max="26" width="11.54296875" style="299" bestFit="1" customWidth="1"/>
    <col min="27" max="16384" width="8.81640625" style="299"/>
  </cols>
  <sheetData>
    <row r="1" spans="1:18" x14ac:dyDescent="0.35">
      <c r="A1" s="62" t="s">
        <v>481</v>
      </c>
      <c r="I1" s="302"/>
      <c r="K1" s="303"/>
    </row>
    <row r="2" spans="1:18" ht="21" x14ac:dyDescent="0.35">
      <c r="B2" s="415" t="s">
        <v>1254</v>
      </c>
      <c r="I2" s="302"/>
      <c r="K2" s="303"/>
    </row>
    <row r="3" spans="1:18" x14ac:dyDescent="0.35">
      <c r="B3" s="324"/>
      <c r="I3" s="302"/>
      <c r="K3" s="303"/>
    </row>
    <row r="4" spans="1:18" x14ac:dyDescent="0.35">
      <c r="B4" s="324" t="s">
        <v>1259</v>
      </c>
      <c r="I4" s="302"/>
    </row>
    <row r="5" spans="1:18" x14ac:dyDescent="0.35">
      <c r="B5" s="324" t="s">
        <v>830</v>
      </c>
      <c r="I5" s="302"/>
    </row>
    <row r="6" spans="1:18" x14ac:dyDescent="0.35">
      <c r="I6" s="302"/>
    </row>
    <row r="7" spans="1:18" ht="15" thickBot="1" x14ac:dyDescent="0.4">
      <c r="B7" s="323" t="s">
        <v>831</v>
      </c>
      <c r="L7" s="1"/>
      <c r="M7" s="1"/>
      <c r="N7" s="1"/>
    </row>
    <row r="8" spans="1:18" ht="30" customHeight="1" x14ac:dyDescent="0.35">
      <c r="B8" s="496" t="s">
        <v>498</v>
      </c>
      <c r="C8" s="496" t="s">
        <v>499</v>
      </c>
      <c r="D8" s="496" t="s">
        <v>1175</v>
      </c>
      <c r="E8" s="496" t="s">
        <v>1176</v>
      </c>
      <c r="F8" s="496" t="s">
        <v>1177</v>
      </c>
      <c r="G8" s="496" t="s">
        <v>1178</v>
      </c>
      <c r="H8" s="496" t="s">
        <v>1179</v>
      </c>
      <c r="I8" s="496" t="s">
        <v>1180</v>
      </c>
      <c r="J8" s="496" t="s">
        <v>1181</v>
      </c>
      <c r="K8" s="498" t="s">
        <v>1182</v>
      </c>
      <c r="L8" s="496" t="s">
        <v>1183</v>
      </c>
      <c r="M8" s="498" t="s">
        <v>1184</v>
      </c>
      <c r="N8" s="496" t="s">
        <v>1185</v>
      </c>
      <c r="O8" s="496"/>
      <c r="P8" s="496" t="s">
        <v>1186</v>
      </c>
      <c r="Q8" s="496" t="s">
        <v>1187</v>
      </c>
    </row>
    <row r="9" spans="1:18" ht="29" customHeight="1" x14ac:dyDescent="0.35">
      <c r="B9" s="497"/>
      <c r="C9" s="497"/>
      <c r="D9" s="497"/>
      <c r="E9" s="497"/>
      <c r="F9" s="497"/>
      <c r="G9" s="497"/>
      <c r="H9" s="497"/>
      <c r="I9" s="497"/>
      <c r="J9" s="497"/>
      <c r="K9" s="499"/>
      <c r="L9" s="497"/>
      <c r="M9" s="499"/>
      <c r="N9" s="497"/>
      <c r="O9" s="497"/>
      <c r="P9" s="497"/>
      <c r="Q9" s="497"/>
    </row>
    <row r="10" spans="1:18" ht="15" customHeight="1" thickBot="1" x14ac:dyDescent="0.4">
      <c r="B10" s="500"/>
      <c r="C10" s="500"/>
      <c r="D10" s="500"/>
      <c r="E10" s="500"/>
      <c r="F10" s="500"/>
      <c r="G10" s="327" t="s">
        <v>1188</v>
      </c>
      <c r="H10" s="327" t="s">
        <v>1189</v>
      </c>
      <c r="I10" s="327" t="s">
        <v>1190</v>
      </c>
      <c r="J10" s="327" t="s">
        <v>1191</v>
      </c>
      <c r="K10" s="328" t="s">
        <v>1192</v>
      </c>
      <c r="L10" s="329" t="s">
        <v>1193</v>
      </c>
      <c r="M10" s="330" t="s">
        <v>1194</v>
      </c>
      <c r="N10" s="326" t="s">
        <v>1195</v>
      </c>
      <c r="O10" s="326" t="s">
        <v>1196</v>
      </c>
      <c r="P10" s="500"/>
      <c r="Q10" s="500"/>
    </row>
    <row r="11" spans="1:18" ht="15.5" thickTop="1" thickBot="1" x14ac:dyDescent="0.4">
      <c r="B11" s="331" t="s">
        <v>52</v>
      </c>
      <c r="C11" s="332" t="s">
        <v>40</v>
      </c>
      <c r="D11" s="333" t="s">
        <v>42</v>
      </c>
      <c r="E11" s="333">
        <v>69</v>
      </c>
      <c r="F11" s="334">
        <v>19829.38</v>
      </c>
      <c r="G11" s="335">
        <v>1502811270.7900021</v>
      </c>
      <c r="H11" s="335">
        <v>2680022270.5399933</v>
      </c>
      <c r="I11" s="335">
        <v>1374405654.5299995</v>
      </c>
      <c r="J11" s="335">
        <v>826404900.81999934</v>
      </c>
      <c r="K11" s="336">
        <f>SUM(G11:J11)</f>
        <v>6383644096.6799946</v>
      </c>
      <c r="L11" s="335"/>
      <c r="M11" s="336">
        <f>K11+L11</f>
        <v>6383644096.6799946</v>
      </c>
      <c r="N11" s="337" t="s">
        <v>53</v>
      </c>
      <c r="O11" s="338" t="s">
        <v>54</v>
      </c>
      <c r="P11" s="339" t="s">
        <v>31</v>
      </c>
      <c r="Q11" s="501">
        <v>45839</v>
      </c>
    </row>
    <row r="12" spans="1:18" ht="15" thickBot="1" x14ac:dyDescent="0.4">
      <c r="B12" s="340" t="s">
        <v>55</v>
      </c>
      <c r="C12" s="333" t="s">
        <v>37</v>
      </c>
      <c r="D12" s="332" t="s">
        <v>42</v>
      </c>
      <c r="E12" s="333">
        <v>121</v>
      </c>
      <c r="F12" s="334">
        <v>19334.801999999996</v>
      </c>
      <c r="G12" s="335">
        <v>956862985.73000324</v>
      </c>
      <c r="H12" s="335">
        <v>1675982724.390017</v>
      </c>
      <c r="I12" s="335">
        <v>786646684.64999878</v>
      </c>
      <c r="J12" s="335">
        <v>772009865.17000031</v>
      </c>
      <c r="K12" s="336">
        <f>SUM(G12:J12)</f>
        <v>4191502259.9400196</v>
      </c>
      <c r="L12" s="335"/>
      <c r="M12" s="336">
        <f>K12+L12</f>
        <v>4191502259.9400196</v>
      </c>
      <c r="N12" s="338" t="s">
        <v>53</v>
      </c>
      <c r="O12" s="338" t="s">
        <v>54</v>
      </c>
      <c r="P12" s="341" t="s">
        <v>31</v>
      </c>
      <c r="Q12" s="502"/>
    </row>
    <row r="13" spans="1:18" ht="15" thickBot="1" x14ac:dyDescent="0.4">
      <c r="B13" s="331" t="s">
        <v>56</v>
      </c>
      <c r="C13" s="332" t="s">
        <v>38</v>
      </c>
      <c r="D13" s="332" t="s">
        <v>42</v>
      </c>
      <c r="E13" s="333">
        <v>51</v>
      </c>
      <c r="F13" s="334">
        <v>8840.5300000000007</v>
      </c>
      <c r="G13" s="335">
        <v>608890215.04000187</v>
      </c>
      <c r="H13" s="335">
        <v>781957856.07000208</v>
      </c>
      <c r="I13" s="335">
        <v>355734263.39000052</v>
      </c>
      <c r="J13" s="335">
        <v>489606327.02000046</v>
      </c>
      <c r="K13" s="336">
        <f>SUM(G13:J13)</f>
        <v>2236188661.5200052</v>
      </c>
      <c r="L13" s="335"/>
      <c r="M13" s="336">
        <f>K13+L13</f>
        <v>2236188661.5200052</v>
      </c>
      <c r="N13" s="338" t="s">
        <v>53</v>
      </c>
      <c r="O13" s="338" t="s">
        <v>54</v>
      </c>
      <c r="P13" s="341" t="s">
        <v>31</v>
      </c>
      <c r="Q13" s="502"/>
    </row>
    <row r="14" spans="1:18" ht="15" thickBot="1" x14ac:dyDescent="0.4">
      <c r="B14" s="342" t="s">
        <v>57</v>
      </c>
      <c r="C14" s="343" t="s">
        <v>39</v>
      </c>
      <c r="D14" s="343" t="s">
        <v>42</v>
      </c>
      <c r="E14" s="333">
        <v>54</v>
      </c>
      <c r="F14" s="334">
        <v>8802.4900000000016</v>
      </c>
      <c r="G14" s="335">
        <v>380843929.63000041</v>
      </c>
      <c r="H14" s="335">
        <v>366441470.54999989</v>
      </c>
      <c r="I14" s="335">
        <v>102888958.29000004</v>
      </c>
      <c r="J14" s="335">
        <v>313189436.83000004</v>
      </c>
      <c r="K14" s="336">
        <f>SUM(G14:J14)</f>
        <v>1163363795.3000004</v>
      </c>
      <c r="L14" s="335"/>
      <c r="M14" s="336">
        <f>K14+L14</f>
        <v>1163363795.3000004</v>
      </c>
      <c r="N14" s="344" t="s">
        <v>53</v>
      </c>
      <c r="O14" s="344" t="s">
        <v>54</v>
      </c>
      <c r="P14" s="343" t="s">
        <v>31</v>
      </c>
      <c r="Q14" s="503"/>
    </row>
    <row r="15" spans="1:18" ht="15.5" thickTop="1" thickBot="1" x14ac:dyDescent="0.4">
      <c r="B15" s="345" t="s">
        <v>58</v>
      </c>
      <c r="C15" s="346"/>
      <c r="D15" s="346"/>
      <c r="E15" s="346"/>
      <c r="F15" s="334">
        <f t="shared" ref="F15:M15" si="0">SUM(F11:F14)</f>
        <v>56807.202000000005</v>
      </c>
      <c r="G15" s="347">
        <f t="shared" si="0"/>
        <v>3449408401.1900077</v>
      </c>
      <c r="H15" s="347">
        <f t="shared" si="0"/>
        <v>5504404321.5500116</v>
      </c>
      <c r="I15" s="347">
        <f t="shared" si="0"/>
        <v>2619675560.8599987</v>
      </c>
      <c r="J15" s="347">
        <f t="shared" si="0"/>
        <v>2401210529.8400002</v>
      </c>
      <c r="K15" s="348">
        <f t="shared" si="0"/>
        <v>13974698813.44002</v>
      </c>
      <c r="L15" s="347">
        <f t="shared" si="0"/>
        <v>0</v>
      </c>
      <c r="M15" s="348">
        <f t="shared" si="0"/>
        <v>13974698813.44002</v>
      </c>
      <c r="N15" s="337"/>
      <c r="O15" s="337"/>
      <c r="P15" s="339"/>
      <c r="Q15" s="339"/>
    </row>
    <row r="16" spans="1:18" x14ac:dyDescent="0.35">
      <c r="B16" s="304"/>
      <c r="C16" s="305"/>
      <c r="D16" s="306"/>
      <c r="E16" s="304"/>
      <c r="F16" s="349"/>
      <c r="G16" s="307"/>
      <c r="H16" s="307"/>
      <c r="I16" s="304"/>
      <c r="J16" s="307"/>
      <c r="K16" s="308"/>
      <c r="L16" s="304"/>
      <c r="M16" s="309"/>
      <c r="N16" s="304"/>
      <c r="O16" s="304"/>
      <c r="P16" s="304"/>
      <c r="Q16" s="304"/>
      <c r="R16" s="304"/>
    </row>
    <row r="17" spans="2:22" x14ac:dyDescent="0.35">
      <c r="B17" s="350" t="s">
        <v>595</v>
      </c>
      <c r="C17" s="305"/>
      <c r="D17" s="306"/>
      <c r="E17" s="310"/>
      <c r="F17" s="304"/>
      <c r="G17" s="310"/>
      <c r="H17" s="304"/>
      <c r="I17" s="304"/>
      <c r="J17" s="304"/>
      <c r="K17" s="304"/>
      <c r="L17" s="304"/>
      <c r="M17" s="304"/>
      <c r="N17" s="304"/>
      <c r="O17" s="304"/>
      <c r="P17" s="304"/>
      <c r="Q17" s="304"/>
      <c r="R17" s="304"/>
    </row>
    <row r="18" spans="2:22" x14ac:dyDescent="0.35">
      <c r="B18" s="351" t="s">
        <v>1197</v>
      </c>
      <c r="C18" s="311"/>
      <c r="D18" s="312"/>
      <c r="E18" s="304"/>
      <c r="F18" s="304"/>
      <c r="G18" s="304"/>
      <c r="H18" s="304"/>
      <c r="I18" s="304"/>
      <c r="J18" s="304"/>
      <c r="K18" s="304"/>
      <c r="L18" s="304"/>
      <c r="M18" s="304"/>
      <c r="N18" s="304"/>
      <c r="O18" s="304"/>
      <c r="P18" s="304"/>
      <c r="Q18" s="304"/>
      <c r="R18" s="304"/>
    </row>
    <row r="19" spans="2:22" ht="18" customHeight="1" x14ac:dyDescent="0.35">
      <c r="B19" s="495" t="s">
        <v>1218</v>
      </c>
      <c r="C19" s="495"/>
      <c r="D19" s="495"/>
      <c r="E19" s="495"/>
      <c r="F19" s="495"/>
      <c r="G19" s="495"/>
      <c r="H19" s="495"/>
      <c r="I19" s="495"/>
      <c r="J19" s="495"/>
      <c r="K19" s="495"/>
      <c r="L19" s="495"/>
      <c r="M19" s="495"/>
      <c r="N19" s="495"/>
      <c r="O19" s="495"/>
      <c r="P19" s="495"/>
      <c r="Q19" s="495"/>
      <c r="R19" s="495"/>
      <c r="S19" s="495"/>
    </row>
    <row r="20" spans="2:22" ht="15.75" customHeight="1" x14ac:dyDescent="0.35">
      <c r="B20" s="495" t="s">
        <v>1198</v>
      </c>
      <c r="C20" s="495"/>
      <c r="D20" s="495"/>
      <c r="E20" s="495"/>
      <c r="F20" s="495"/>
      <c r="G20" s="495"/>
      <c r="H20" s="495"/>
      <c r="I20" s="495"/>
      <c r="J20" s="495"/>
      <c r="K20" s="495"/>
      <c r="L20" s="495"/>
      <c r="M20" s="495"/>
      <c r="N20" s="495"/>
      <c r="O20" s="495"/>
      <c r="P20" s="495"/>
      <c r="Q20" s="495"/>
      <c r="R20" s="495"/>
      <c r="S20" s="495"/>
    </row>
    <row r="21" spans="2:22" ht="45.75" customHeight="1" x14ac:dyDescent="0.35">
      <c r="B21" s="495" t="s">
        <v>1219</v>
      </c>
      <c r="C21" s="495"/>
      <c r="D21" s="495"/>
      <c r="E21" s="495"/>
      <c r="F21" s="495"/>
      <c r="G21" s="495"/>
      <c r="H21" s="495"/>
      <c r="I21" s="495"/>
      <c r="J21" s="495"/>
      <c r="K21" s="495"/>
      <c r="L21" s="495"/>
      <c r="M21" s="495"/>
      <c r="N21" s="495"/>
      <c r="O21" s="495"/>
      <c r="P21" s="495"/>
      <c r="Q21" s="495"/>
      <c r="R21" s="495"/>
      <c r="S21" s="495"/>
    </row>
    <row r="22" spans="2:22" ht="23.25" customHeight="1" x14ac:dyDescent="0.35">
      <c r="B22" s="495" t="s">
        <v>1199</v>
      </c>
      <c r="C22" s="495"/>
      <c r="D22" s="495"/>
      <c r="E22" s="495"/>
      <c r="F22" s="495"/>
      <c r="G22" s="495"/>
      <c r="H22" s="495"/>
      <c r="I22" s="495"/>
      <c r="J22" s="495"/>
      <c r="K22" s="495"/>
      <c r="L22" s="495"/>
      <c r="M22" s="495"/>
      <c r="N22" s="495"/>
      <c r="O22" s="495"/>
      <c r="P22" s="495"/>
      <c r="Q22" s="495"/>
      <c r="R22" s="495"/>
      <c r="S22" s="495"/>
    </row>
    <row r="23" spans="2:22" ht="23.25" customHeight="1" x14ac:dyDescent="0.35">
      <c r="B23" s="495" t="s">
        <v>1200</v>
      </c>
      <c r="C23" s="495"/>
      <c r="D23" s="495"/>
      <c r="E23" s="495"/>
      <c r="F23" s="495"/>
      <c r="G23" s="495"/>
      <c r="H23" s="495"/>
      <c r="I23" s="495"/>
      <c r="J23" s="495"/>
      <c r="K23" s="495"/>
      <c r="L23" s="495"/>
      <c r="M23" s="495"/>
      <c r="N23" s="495"/>
      <c r="O23" s="495"/>
      <c r="P23" s="495"/>
      <c r="Q23" s="495"/>
      <c r="R23" s="495"/>
      <c r="S23" s="495"/>
    </row>
    <row r="24" spans="2:22" x14ac:dyDescent="0.35">
      <c r="B24" s="351" t="s">
        <v>1220</v>
      </c>
      <c r="C24" s="313"/>
      <c r="D24" s="313"/>
      <c r="E24" s="313"/>
      <c r="F24" s="313"/>
      <c r="G24" s="313"/>
      <c r="H24" s="313"/>
      <c r="I24" s="313"/>
      <c r="J24" s="313"/>
      <c r="K24" s="313"/>
      <c r="L24" s="304"/>
      <c r="M24" s="304"/>
      <c r="N24" s="304"/>
      <c r="O24" s="304"/>
      <c r="P24" s="304"/>
      <c r="Q24" s="304"/>
      <c r="R24" s="304"/>
    </row>
    <row r="25" spans="2:22" ht="15" customHeight="1" x14ac:dyDescent="0.35">
      <c r="B25" s="495" t="s">
        <v>1201</v>
      </c>
      <c r="C25" s="495"/>
      <c r="D25" s="495"/>
      <c r="E25" s="495"/>
      <c r="F25" s="495"/>
      <c r="G25" s="495"/>
      <c r="H25" s="495"/>
      <c r="I25" s="495"/>
      <c r="J25" s="495"/>
      <c r="K25" s="495"/>
      <c r="L25" s="495"/>
      <c r="M25" s="495"/>
      <c r="N25" s="495"/>
      <c r="O25" s="495"/>
      <c r="P25" s="495"/>
      <c r="Q25" s="495"/>
      <c r="R25" s="495"/>
      <c r="S25" s="495"/>
    </row>
    <row r="26" spans="2:22" x14ac:dyDescent="0.35">
      <c r="B26" s="351" t="s">
        <v>1221</v>
      </c>
      <c r="C26" s="313"/>
      <c r="D26" s="313"/>
      <c r="E26" s="313"/>
      <c r="F26" s="313"/>
      <c r="G26" s="313"/>
      <c r="H26" s="313"/>
      <c r="I26" s="313"/>
      <c r="J26" s="313"/>
      <c r="K26" s="313"/>
      <c r="L26" s="304"/>
      <c r="M26" s="304"/>
      <c r="N26" s="304"/>
      <c r="O26" s="304"/>
      <c r="P26" s="304"/>
      <c r="Q26" s="304"/>
      <c r="R26" s="304"/>
    </row>
    <row r="27" spans="2:22" x14ac:dyDescent="0.35">
      <c r="B27" s="351" t="s">
        <v>1202</v>
      </c>
      <c r="C27" s="313"/>
      <c r="D27" s="313"/>
      <c r="E27" s="313"/>
      <c r="F27" s="313"/>
      <c r="G27" s="313"/>
      <c r="H27" s="313"/>
      <c r="I27" s="313"/>
      <c r="J27" s="313"/>
      <c r="K27" s="313"/>
      <c r="L27" s="304"/>
      <c r="M27" s="304"/>
      <c r="N27" s="304"/>
      <c r="O27" s="304"/>
      <c r="P27" s="304"/>
      <c r="Q27" s="304"/>
      <c r="R27" s="304"/>
    </row>
    <row r="28" spans="2:22" x14ac:dyDescent="0.35">
      <c r="B28" s="351" t="s">
        <v>1222</v>
      </c>
      <c r="C28" s="313"/>
      <c r="D28" s="313"/>
      <c r="E28" s="313"/>
      <c r="F28" s="313"/>
      <c r="G28" s="313"/>
      <c r="H28" s="313"/>
      <c r="I28" s="313"/>
      <c r="J28" s="313"/>
      <c r="K28" s="313"/>
      <c r="L28" s="304"/>
      <c r="M28" s="304"/>
      <c r="N28" s="304"/>
      <c r="O28" s="304"/>
      <c r="P28" s="304"/>
      <c r="Q28" s="304"/>
      <c r="R28" s="304"/>
    </row>
    <row r="29" spans="2:22" ht="15" thickBot="1" x14ac:dyDescent="0.4">
      <c r="B29" s="352"/>
      <c r="C29" s="352"/>
      <c r="D29" s="352"/>
      <c r="E29" s="352"/>
      <c r="F29" s="352"/>
      <c r="G29" s="352"/>
      <c r="H29" s="352"/>
      <c r="I29" s="352"/>
      <c r="J29" s="352"/>
      <c r="K29" s="352"/>
      <c r="L29" s="352"/>
      <c r="M29" s="352"/>
      <c r="N29" s="352"/>
      <c r="O29" s="352"/>
      <c r="P29" s="352"/>
      <c r="Q29" s="352"/>
      <c r="R29" s="352"/>
    </row>
    <row r="30" spans="2:22" ht="15.75" customHeight="1" thickBot="1" x14ac:dyDescent="0.4">
      <c r="B30" s="323" t="s">
        <v>1203</v>
      </c>
      <c r="C30" s="305"/>
      <c r="D30" s="306"/>
      <c r="E30" s="304"/>
      <c r="F30" s="304"/>
      <c r="G30" s="304"/>
      <c r="H30" s="304"/>
      <c r="I30" s="304"/>
      <c r="J30" s="304"/>
      <c r="K30" s="304"/>
      <c r="L30" s="304"/>
      <c r="M30" s="304"/>
      <c r="N30" s="314"/>
      <c r="O30" s="304"/>
      <c r="P30" s="304"/>
      <c r="Q30" s="510" t="s">
        <v>1204</v>
      </c>
      <c r="R30" s="510"/>
      <c r="S30" s="510"/>
      <c r="T30" s="510"/>
      <c r="V30" s="315"/>
    </row>
    <row r="31" spans="2:22" ht="50" customHeight="1" thickBot="1" x14ac:dyDescent="0.4">
      <c r="B31" s="496" t="s">
        <v>498</v>
      </c>
      <c r="C31" s="496" t="s">
        <v>499</v>
      </c>
      <c r="D31" s="496" t="s">
        <v>1175</v>
      </c>
      <c r="E31" s="496" t="s">
        <v>1176</v>
      </c>
      <c r="F31" s="496" t="s">
        <v>1177</v>
      </c>
      <c r="G31" s="353" t="s">
        <v>1205</v>
      </c>
      <c r="H31" s="325" t="s">
        <v>1181</v>
      </c>
      <c r="I31" s="325" t="s">
        <v>1182</v>
      </c>
      <c r="J31" s="325" t="s">
        <v>1183</v>
      </c>
      <c r="K31" s="325" t="s">
        <v>1206</v>
      </c>
      <c r="L31" s="512" t="s">
        <v>1185</v>
      </c>
      <c r="M31" s="512"/>
      <c r="N31" s="496" t="s">
        <v>1207</v>
      </c>
      <c r="O31" s="496" t="s">
        <v>1187</v>
      </c>
      <c r="Q31" s="354" t="s">
        <v>498</v>
      </c>
      <c r="R31" s="354" t="s">
        <v>1208</v>
      </c>
      <c r="S31" s="354" t="s">
        <v>1209</v>
      </c>
      <c r="T31" s="354" t="s">
        <v>1210</v>
      </c>
    </row>
    <row r="32" spans="2:22" ht="15" thickBot="1" x14ac:dyDescent="0.4">
      <c r="B32" s="511"/>
      <c r="C32" s="511"/>
      <c r="D32" s="511"/>
      <c r="E32" s="511"/>
      <c r="F32" s="511"/>
      <c r="G32" s="356" t="s">
        <v>1188</v>
      </c>
      <c r="H32" s="356" t="s">
        <v>1189</v>
      </c>
      <c r="I32" s="356" t="s">
        <v>1211</v>
      </c>
      <c r="J32" s="356" t="s">
        <v>1191</v>
      </c>
      <c r="K32" s="356" t="s">
        <v>1212</v>
      </c>
      <c r="L32" s="355" t="s">
        <v>1195</v>
      </c>
      <c r="M32" s="355" t="s">
        <v>1196</v>
      </c>
      <c r="N32" s="511"/>
      <c r="O32" s="511"/>
      <c r="Q32" s="357" t="s">
        <v>55</v>
      </c>
      <c r="R32" s="358">
        <f>M12</f>
        <v>4191502259.9400196</v>
      </c>
      <c r="S32" s="358">
        <f>SUM(K33:K56)</f>
        <v>653608229.23999989</v>
      </c>
      <c r="T32" s="358">
        <f t="shared" ref="T32:T49" si="1">R32+S32</f>
        <v>4845110489.1800194</v>
      </c>
      <c r="U32" s="316"/>
    </row>
    <row r="33" spans="2:21" x14ac:dyDescent="0.35">
      <c r="B33" s="513" t="s">
        <v>55</v>
      </c>
      <c r="C33" s="359" t="s">
        <v>59</v>
      </c>
      <c r="D33" s="359" t="s">
        <v>48</v>
      </c>
      <c r="E33" s="359">
        <v>2</v>
      </c>
      <c r="F33" s="359">
        <v>208.1</v>
      </c>
      <c r="G33" s="360">
        <v>12799084.400000004</v>
      </c>
      <c r="H33" s="360">
        <v>20248348.02</v>
      </c>
      <c r="I33" s="360">
        <f>G33+H33</f>
        <v>33047432.420000002</v>
      </c>
      <c r="J33" s="360"/>
      <c r="K33" s="360">
        <f>I33+J33</f>
        <v>33047432.420000002</v>
      </c>
      <c r="L33" s="361">
        <v>38415</v>
      </c>
      <c r="M33" s="361">
        <v>49372</v>
      </c>
      <c r="N33" s="362" t="s">
        <v>60</v>
      </c>
      <c r="O33" s="507">
        <v>45839</v>
      </c>
      <c r="Q33" s="363" t="s">
        <v>833</v>
      </c>
      <c r="R33" s="364">
        <f>K12</f>
        <v>4191502259.9400196</v>
      </c>
      <c r="S33" s="364">
        <f>SUM(I33:I56)</f>
        <v>653608229.23999989</v>
      </c>
      <c r="T33" s="364">
        <f t="shared" si="1"/>
        <v>4845110489.1800194</v>
      </c>
      <c r="U33" s="316"/>
    </row>
    <row r="34" spans="2:21" ht="15" thickBot="1" x14ac:dyDescent="0.4">
      <c r="B34" s="514"/>
      <c r="C34" s="365" t="s">
        <v>61</v>
      </c>
      <c r="D34" s="365" t="s">
        <v>48</v>
      </c>
      <c r="E34" s="365">
        <v>2</v>
      </c>
      <c r="F34" s="365">
        <v>119.8</v>
      </c>
      <c r="G34" s="366">
        <v>7172904.0500000007</v>
      </c>
      <c r="H34" s="366">
        <v>0</v>
      </c>
      <c r="I34" s="366">
        <f t="shared" ref="I34:I88" si="2">G34+H34</f>
        <v>7172904.0500000007</v>
      </c>
      <c r="J34" s="366"/>
      <c r="K34" s="366">
        <f t="shared" ref="K34:K89" si="3">I34+J34</f>
        <v>7172904.0500000007</v>
      </c>
      <c r="L34" s="367">
        <v>38415</v>
      </c>
      <c r="M34" s="367">
        <v>49372</v>
      </c>
      <c r="N34" s="368" t="s">
        <v>62</v>
      </c>
      <c r="O34" s="508"/>
      <c r="Q34" s="369" t="s">
        <v>834</v>
      </c>
      <c r="R34" s="370">
        <f>R32-R33</f>
        <v>0</v>
      </c>
      <c r="S34" s="370">
        <f>S32-S33</f>
        <v>0</v>
      </c>
      <c r="T34" s="370">
        <f t="shared" si="1"/>
        <v>0</v>
      </c>
      <c r="U34" s="316"/>
    </row>
    <row r="35" spans="2:21" ht="15" thickBot="1" x14ac:dyDescent="0.4">
      <c r="B35" s="514"/>
      <c r="C35" s="317" t="s">
        <v>63</v>
      </c>
      <c r="D35" s="317" t="s">
        <v>42</v>
      </c>
      <c r="E35" s="317">
        <v>2</v>
      </c>
      <c r="F35" s="317">
        <v>94.5</v>
      </c>
      <c r="G35" s="371">
        <v>13452667.99</v>
      </c>
      <c r="H35" s="371">
        <v>10114281.309999999</v>
      </c>
      <c r="I35" s="371">
        <f t="shared" si="2"/>
        <v>23566949.299999997</v>
      </c>
      <c r="J35" s="371"/>
      <c r="K35" s="371">
        <f t="shared" si="3"/>
        <v>23566949.299999997</v>
      </c>
      <c r="L35" s="372">
        <v>39247</v>
      </c>
      <c r="M35" s="372">
        <v>50205</v>
      </c>
      <c r="N35" s="373" t="s">
        <v>64</v>
      </c>
      <c r="O35" s="508"/>
      <c r="Q35" s="357" t="s">
        <v>52</v>
      </c>
      <c r="R35" s="358">
        <f>M11</f>
        <v>6383644096.6799946</v>
      </c>
      <c r="S35" s="358">
        <f>SUM(K57:K64)</f>
        <v>394422108.55000001</v>
      </c>
      <c r="T35" s="358">
        <f t="shared" si="1"/>
        <v>6778066205.2299948</v>
      </c>
      <c r="U35" s="316"/>
    </row>
    <row r="36" spans="2:21" x14ac:dyDescent="0.35">
      <c r="B36" s="514"/>
      <c r="C36" s="365" t="s">
        <v>65</v>
      </c>
      <c r="D36" s="365" t="s">
        <v>42</v>
      </c>
      <c r="E36" s="365">
        <v>4</v>
      </c>
      <c r="F36" s="365">
        <v>316</v>
      </c>
      <c r="G36" s="366">
        <v>15475721.390000002</v>
      </c>
      <c r="H36" s="366">
        <v>0</v>
      </c>
      <c r="I36" s="366">
        <f t="shared" si="2"/>
        <v>15475721.390000002</v>
      </c>
      <c r="J36" s="366"/>
      <c r="K36" s="366">
        <f t="shared" si="3"/>
        <v>15475721.390000002</v>
      </c>
      <c r="L36" s="367">
        <v>39247</v>
      </c>
      <c r="M36" s="367">
        <v>50205</v>
      </c>
      <c r="N36" s="368" t="s">
        <v>600</v>
      </c>
      <c r="O36" s="508"/>
      <c r="Q36" s="363" t="s">
        <v>833</v>
      </c>
      <c r="R36" s="364">
        <f>K11</f>
        <v>6383644096.6799946</v>
      </c>
      <c r="S36" s="364">
        <f>SUM(I57:I64)</f>
        <v>394422108.55000001</v>
      </c>
      <c r="T36" s="364">
        <f t="shared" si="1"/>
        <v>6778066205.2299948</v>
      </c>
      <c r="U36" s="316"/>
    </row>
    <row r="37" spans="2:21" ht="15" thickBot="1" x14ac:dyDescent="0.4">
      <c r="B37" s="514"/>
      <c r="C37" s="317" t="s">
        <v>66</v>
      </c>
      <c r="D37" s="317" t="s">
        <v>42</v>
      </c>
      <c r="E37" s="317">
        <v>3</v>
      </c>
      <c r="F37" s="317">
        <v>110.2</v>
      </c>
      <c r="G37" s="371">
        <v>6948131.9500000002</v>
      </c>
      <c r="H37" s="371">
        <v>377356.12</v>
      </c>
      <c r="I37" s="371">
        <f t="shared" si="2"/>
        <v>7325488.0700000003</v>
      </c>
      <c r="J37" s="371"/>
      <c r="K37" s="371">
        <f t="shared" si="3"/>
        <v>7325488.0700000003</v>
      </c>
      <c r="L37" s="372">
        <v>39524</v>
      </c>
      <c r="M37" s="372">
        <v>50481</v>
      </c>
      <c r="N37" s="373" t="s">
        <v>67</v>
      </c>
      <c r="O37" s="508"/>
      <c r="Q37" s="369" t="s">
        <v>834</v>
      </c>
      <c r="R37" s="370">
        <f>R35-R36</f>
        <v>0</v>
      </c>
      <c r="S37" s="370">
        <f>S35-S36</f>
        <v>0</v>
      </c>
      <c r="T37" s="370">
        <f t="shared" si="1"/>
        <v>0</v>
      </c>
      <c r="U37" s="316"/>
    </row>
    <row r="38" spans="2:21" ht="15" thickBot="1" x14ac:dyDescent="0.4">
      <c r="B38" s="514"/>
      <c r="C38" s="365" t="s">
        <v>68</v>
      </c>
      <c r="D38" s="365" t="s">
        <v>42</v>
      </c>
      <c r="E38" s="365">
        <v>2</v>
      </c>
      <c r="F38" s="365">
        <v>145.01</v>
      </c>
      <c r="G38" s="366">
        <v>7127139.7699999996</v>
      </c>
      <c r="H38" s="366">
        <v>5382939.8999999994</v>
      </c>
      <c r="I38" s="366">
        <f t="shared" si="2"/>
        <v>12510079.669999998</v>
      </c>
      <c r="J38" s="366"/>
      <c r="K38" s="366">
        <f t="shared" si="3"/>
        <v>12510079.669999998</v>
      </c>
      <c r="L38" s="367">
        <v>39737</v>
      </c>
      <c r="M38" s="367">
        <v>50694</v>
      </c>
      <c r="N38" s="368" t="s">
        <v>67</v>
      </c>
      <c r="O38" s="508"/>
      <c r="Q38" s="357" t="s">
        <v>56</v>
      </c>
      <c r="R38" s="358">
        <f>M13</f>
        <v>2236188661.5200052</v>
      </c>
      <c r="S38" s="358">
        <f>SUM(K65:K76)</f>
        <v>733840566.59000015</v>
      </c>
      <c r="T38" s="358">
        <f t="shared" si="1"/>
        <v>2970029228.1100054</v>
      </c>
      <c r="U38" s="316"/>
    </row>
    <row r="39" spans="2:21" x14ac:dyDescent="0.35">
      <c r="B39" s="514"/>
      <c r="C39" s="317" t="s">
        <v>69</v>
      </c>
      <c r="D39" s="317" t="s">
        <v>42</v>
      </c>
      <c r="E39" s="317">
        <v>3</v>
      </c>
      <c r="F39" s="317">
        <v>49</v>
      </c>
      <c r="G39" s="371">
        <v>19907334.120000001</v>
      </c>
      <c r="H39" s="371">
        <v>14854205.720000001</v>
      </c>
      <c r="I39" s="371">
        <f t="shared" si="2"/>
        <v>34761539.840000004</v>
      </c>
      <c r="J39" s="371"/>
      <c r="K39" s="371">
        <f t="shared" si="3"/>
        <v>34761539.840000004</v>
      </c>
      <c r="L39" s="372">
        <v>39841</v>
      </c>
      <c r="M39" s="372">
        <v>50798</v>
      </c>
      <c r="N39" s="373" t="s">
        <v>67</v>
      </c>
      <c r="O39" s="508"/>
      <c r="Q39" s="363" t="s">
        <v>833</v>
      </c>
      <c r="R39" s="364">
        <f>K13</f>
        <v>2236188661.5200052</v>
      </c>
      <c r="S39" s="364">
        <f>SUM(I65:I76)</f>
        <v>733840566.59000015</v>
      </c>
      <c r="T39" s="364">
        <f t="shared" si="1"/>
        <v>2970029228.1100054</v>
      </c>
      <c r="U39" s="316"/>
    </row>
    <row r="40" spans="2:21" ht="15" thickBot="1" x14ac:dyDescent="0.4">
      <c r="B40" s="514"/>
      <c r="C40" s="365" t="s">
        <v>70</v>
      </c>
      <c r="D40" s="365" t="s">
        <v>42</v>
      </c>
      <c r="E40" s="365">
        <v>5</v>
      </c>
      <c r="F40" s="365">
        <v>95.84</v>
      </c>
      <c r="G40" s="366">
        <v>36660971.410000004</v>
      </c>
      <c r="H40" s="366">
        <v>12656974.1</v>
      </c>
      <c r="I40" s="366">
        <f t="shared" si="2"/>
        <v>49317945.510000005</v>
      </c>
      <c r="J40" s="366"/>
      <c r="K40" s="366">
        <f t="shared" si="3"/>
        <v>49317945.510000005</v>
      </c>
      <c r="L40" s="367">
        <v>40028</v>
      </c>
      <c r="M40" s="367">
        <v>50985</v>
      </c>
      <c r="N40" s="368" t="s">
        <v>67</v>
      </c>
      <c r="O40" s="508"/>
      <c r="Q40" s="369" t="s">
        <v>834</v>
      </c>
      <c r="R40" s="370">
        <f>R38-R39</f>
        <v>0</v>
      </c>
      <c r="S40" s="370">
        <f>+S38-S39</f>
        <v>0</v>
      </c>
      <c r="T40" s="370">
        <f t="shared" si="1"/>
        <v>0</v>
      </c>
      <c r="U40" s="316"/>
    </row>
    <row r="41" spans="2:21" ht="15" thickBot="1" x14ac:dyDescent="0.4">
      <c r="B41" s="514"/>
      <c r="C41" s="317" t="s">
        <v>71</v>
      </c>
      <c r="D41" s="317" t="s">
        <v>42</v>
      </c>
      <c r="E41" s="317">
        <v>2</v>
      </c>
      <c r="F41" s="317">
        <v>144.80000000000001</v>
      </c>
      <c r="G41" s="371">
        <v>11250262.15</v>
      </c>
      <c r="H41" s="371">
        <v>0</v>
      </c>
      <c r="I41" s="371">
        <f t="shared" si="2"/>
        <v>11250262.15</v>
      </c>
      <c r="J41" s="371"/>
      <c r="K41" s="371">
        <f t="shared" si="3"/>
        <v>11250262.15</v>
      </c>
      <c r="L41" s="372">
        <v>40028</v>
      </c>
      <c r="M41" s="372">
        <v>50985</v>
      </c>
      <c r="N41" s="373" t="s">
        <v>67</v>
      </c>
      <c r="O41" s="508"/>
      <c r="Q41" s="357" t="s">
        <v>57</v>
      </c>
      <c r="R41" s="358">
        <f>M14</f>
        <v>1163363795.3000004</v>
      </c>
      <c r="S41" s="358">
        <f>SUM(K77:K88)</f>
        <v>670535941.83000016</v>
      </c>
      <c r="T41" s="358">
        <f t="shared" si="1"/>
        <v>1833899737.1300006</v>
      </c>
      <c r="U41" s="316"/>
    </row>
    <row r="42" spans="2:21" x14ac:dyDescent="0.35">
      <c r="B42" s="514"/>
      <c r="C42" s="365" t="s">
        <v>72</v>
      </c>
      <c r="D42" s="365" t="s">
        <v>42</v>
      </c>
      <c r="E42" s="365">
        <v>4</v>
      </c>
      <c r="F42" s="365">
        <v>34.28</v>
      </c>
      <c r="G42" s="366">
        <v>49736818.380000018</v>
      </c>
      <c r="H42" s="366">
        <v>4552833.0899999989</v>
      </c>
      <c r="I42" s="366">
        <f t="shared" si="2"/>
        <v>54289651.470000014</v>
      </c>
      <c r="J42" s="366"/>
      <c r="K42" s="366">
        <f t="shared" si="3"/>
        <v>54289651.470000014</v>
      </c>
      <c r="L42" s="367">
        <v>40371</v>
      </c>
      <c r="M42" s="367">
        <v>51329</v>
      </c>
      <c r="N42" s="368" t="s">
        <v>67</v>
      </c>
      <c r="O42" s="508"/>
      <c r="Q42" s="363" t="s">
        <v>833</v>
      </c>
      <c r="R42" s="364">
        <f>K14</f>
        <v>1163363795.3000004</v>
      </c>
      <c r="S42" s="364">
        <f>SUM(I77:I88)</f>
        <v>670535941.83000016</v>
      </c>
      <c r="T42" s="364">
        <f t="shared" si="1"/>
        <v>1833899737.1300006</v>
      </c>
      <c r="U42" s="316"/>
    </row>
    <row r="43" spans="2:21" ht="15" thickBot="1" x14ac:dyDescent="0.4">
      <c r="B43" s="514"/>
      <c r="C43" s="317" t="s">
        <v>73</v>
      </c>
      <c r="D43" s="317" t="s">
        <v>42</v>
      </c>
      <c r="E43" s="317">
        <v>1</v>
      </c>
      <c r="F43" s="317">
        <v>0</v>
      </c>
      <c r="G43" s="371">
        <v>16944633.98</v>
      </c>
      <c r="H43" s="371">
        <v>0</v>
      </c>
      <c r="I43" s="371">
        <f t="shared" si="2"/>
        <v>16944633.98</v>
      </c>
      <c r="J43" s="371"/>
      <c r="K43" s="371">
        <f t="shared" si="3"/>
        <v>16944633.98</v>
      </c>
      <c r="L43" s="372">
        <v>40371</v>
      </c>
      <c r="M43" s="372">
        <v>51329</v>
      </c>
      <c r="N43" s="373" t="s">
        <v>67</v>
      </c>
      <c r="O43" s="508"/>
      <c r="Q43" s="369" t="s">
        <v>834</v>
      </c>
      <c r="R43" s="370">
        <f>R41-R42</f>
        <v>0</v>
      </c>
      <c r="S43" s="370">
        <f>S41-S42</f>
        <v>0</v>
      </c>
      <c r="T43" s="370">
        <f t="shared" si="1"/>
        <v>0</v>
      </c>
      <c r="U43" s="316"/>
    </row>
    <row r="44" spans="2:21" ht="15" thickBot="1" x14ac:dyDescent="0.4">
      <c r="B44" s="514"/>
      <c r="C44" s="365" t="s">
        <v>74</v>
      </c>
      <c r="D44" s="365" t="s">
        <v>42</v>
      </c>
      <c r="E44" s="365">
        <v>1</v>
      </c>
      <c r="F44" s="365">
        <v>0</v>
      </c>
      <c r="G44" s="366">
        <v>12544851.899999999</v>
      </c>
      <c r="H44" s="366">
        <v>4122450.26</v>
      </c>
      <c r="I44" s="366">
        <f t="shared" si="2"/>
        <v>16667302.159999998</v>
      </c>
      <c r="J44" s="366"/>
      <c r="K44" s="366">
        <f t="shared" si="3"/>
        <v>16667302.159999998</v>
      </c>
      <c r="L44" s="367">
        <v>40457</v>
      </c>
      <c r="M44" s="367">
        <v>51415</v>
      </c>
      <c r="N44" s="368" t="s">
        <v>67</v>
      </c>
      <c r="O44" s="508"/>
      <c r="Q44" s="357" t="s">
        <v>75</v>
      </c>
      <c r="R44" s="358">
        <v>0</v>
      </c>
      <c r="S44" s="358">
        <f>K90</f>
        <v>53223108.150000006</v>
      </c>
      <c r="T44" s="358">
        <f t="shared" si="1"/>
        <v>53223108.150000006</v>
      </c>
      <c r="U44" s="316"/>
    </row>
    <row r="45" spans="2:21" x14ac:dyDescent="0.35">
      <c r="B45" s="514"/>
      <c r="C45" s="317" t="s">
        <v>76</v>
      </c>
      <c r="D45" s="317" t="s">
        <v>42</v>
      </c>
      <c r="E45" s="317">
        <v>1</v>
      </c>
      <c r="F45" s="317">
        <v>0</v>
      </c>
      <c r="G45" s="371">
        <v>2281990.1900000004</v>
      </c>
      <c r="H45" s="371">
        <v>7360032.2699999996</v>
      </c>
      <c r="I45" s="371">
        <f t="shared" si="2"/>
        <v>9642022.4600000009</v>
      </c>
      <c r="J45" s="371"/>
      <c r="K45" s="371">
        <f t="shared" si="3"/>
        <v>9642022.4600000009</v>
      </c>
      <c r="L45" s="372">
        <v>40457</v>
      </c>
      <c r="M45" s="372">
        <v>51415</v>
      </c>
      <c r="N45" s="373" t="s">
        <v>67</v>
      </c>
      <c r="O45" s="508"/>
      <c r="Q45" s="363" t="s">
        <v>833</v>
      </c>
      <c r="R45" s="364">
        <v>0</v>
      </c>
      <c r="S45" s="364">
        <f>I90</f>
        <v>53223108.150000006</v>
      </c>
      <c r="T45" s="364">
        <f t="shared" si="1"/>
        <v>53223108.150000006</v>
      </c>
      <c r="U45" s="316"/>
    </row>
    <row r="46" spans="2:21" ht="15" thickBot="1" x14ac:dyDescent="0.4">
      <c r="B46" s="514"/>
      <c r="C46" s="365" t="s">
        <v>77</v>
      </c>
      <c r="D46" s="365" t="s">
        <v>42</v>
      </c>
      <c r="E46" s="365">
        <v>7</v>
      </c>
      <c r="F46" s="365">
        <v>321.0025</v>
      </c>
      <c r="G46" s="366">
        <v>28082695.860000003</v>
      </c>
      <c r="H46" s="366">
        <v>5541558.7800000012</v>
      </c>
      <c r="I46" s="366">
        <f t="shared" si="2"/>
        <v>33624254.640000001</v>
      </c>
      <c r="J46" s="366"/>
      <c r="K46" s="366">
        <f t="shared" si="3"/>
        <v>33624254.640000001</v>
      </c>
      <c r="L46" s="367">
        <v>40505</v>
      </c>
      <c r="M46" s="367">
        <v>51463</v>
      </c>
      <c r="N46" s="368" t="s">
        <v>67</v>
      </c>
      <c r="O46" s="508"/>
      <c r="Q46" s="369" t="s">
        <v>834</v>
      </c>
      <c r="R46" s="370">
        <v>0</v>
      </c>
      <c r="S46" s="370">
        <f>S44-S45</f>
        <v>0</v>
      </c>
      <c r="T46" s="370">
        <f t="shared" si="1"/>
        <v>0</v>
      </c>
      <c r="U46" s="316"/>
    </row>
    <row r="47" spans="2:21" ht="15" thickBot="1" x14ac:dyDescent="0.4">
      <c r="B47" s="514"/>
      <c r="C47" s="317" t="s">
        <v>78</v>
      </c>
      <c r="D47" s="317" t="s">
        <v>42</v>
      </c>
      <c r="E47" s="317">
        <v>2</v>
      </c>
      <c r="F47" s="317">
        <v>115</v>
      </c>
      <c r="G47" s="371">
        <v>13362089.190000001</v>
      </c>
      <c r="H47" s="371">
        <v>1366349.64</v>
      </c>
      <c r="I47" s="371">
        <f t="shared" si="2"/>
        <v>14728438.830000002</v>
      </c>
      <c r="J47" s="371"/>
      <c r="K47" s="371">
        <f t="shared" si="3"/>
        <v>14728438.830000002</v>
      </c>
      <c r="L47" s="372">
        <v>40505</v>
      </c>
      <c r="M47" s="372">
        <v>51463</v>
      </c>
      <c r="N47" s="373" t="s">
        <v>67</v>
      </c>
      <c r="O47" s="508"/>
      <c r="Q47" s="357" t="s">
        <v>79</v>
      </c>
      <c r="R47" s="358">
        <v>0</v>
      </c>
      <c r="S47" s="358">
        <f>K89</f>
        <v>57541863.00999999</v>
      </c>
      <c r="T47" s="358">
        <f t="shared" si="1"/>
        <v>57541863.00999999</v>
      </c>
      <c r="U47" s="316"/>
    </row>
    <row r="48" spans="2:21" x14ac:dyDescent="0.35">
      <c r="B48" s="514"/>
      <c r="C48" s="365" t="s">
        <v>80</v>
      </c>
      <c r="D48" s="365" t="s">
        <v>42</v>
      </c>
      <c r="E48" s="365">
        <v>2</v>
      </c>
      <c r="F48" s="365">
        <v>91.3</v>
      </c>
      <c r="G48" s="366">
        <v>11156132.289999999</v>
      </c>
      <c r="H48" s="366">
        <v>842405.82</v>
      </c>
      <c r="I48" s="366">
        <f t="shared" si="2"/>
        <v>11998538.109999999</v>
      </c>
      <c r="J48" s="366"/>
      <c r="K48" s="366">
        <f t="shared" si="3"/>
        <v>11998538.109999999</v>
      </c>
      <c r="L48" s="367">
        <v>40505</v>
      </c>
      <c r="M48" s="367">
        <v>51463</v>
      </c>
      <c r="N48" s="368" t="s">
        <v>67</v>
      </c>
      <c r="O48" s="508"/>
      <c r="Q48" s="363" t="s">
        <v>833</v>
      </c>
      <c r="R48" s="364">
        <v>0</v>
      </c>
      <c r="S48" s="364">
        <f>I89</f>
        <v>57541863.00999999</v>
      </c>
      <c r="T48" s="364">
        <f t="shared" si="1"/>
        <v>57541863.00999999</v>
      </c>
      <c r="U48" s="316"/>
    </row>
    <row r="49" spans="2:21" ht="15" thickBot="1" x14ac:dyDescent="0.4">
      <c r="B49" s="514"/>
      <c r="C49" s="317" t="s">
        <v>81</v>
      </c>
      <c r="D49" s="317" t="s">
        <v>42</v>
      </c>
      <c r="E49" s="317">
        <v>5</v>
      </c>
      <c r="F49" s="317">
        <v>285.77</v>
      </c>
      <c r="G49" s="371">
        <v>82296754.359999999</v>
      </c>
      <c r="H49" s="371">
        <v>19993464.280000001</v>
      </c>
      <c r="I49" s="371">
        <f t="shared" si="2"/>
        <v>102290218.64</v>
      </c>
      <c r="J49" s="371"/>
      <c r="K49" s="371">
        <f t="shared" si="3"/>
        <v>102290218.64</v>
      </c>
      <c r="L49" s="372">
        <v>40829</v>
      </c>
      <c r="M49" s="372">
        <v>51787</v>
      </c>
      <c r="N49" s="373" t="s">
        <v>67</v>
      </c>
      <c r="O49" s="508"/>
      <c r="Q49" s="369" t="s">
        <v>834</v>
      </c>
      <c r="R49" s="370">
        <v>0</v>
      </c>
      <c r="S49" s="370">
        <f>S47-S48</f>
        <v>0</v>
      </c>
      <c r="T49" s="370">
        <f t="shared" si="1"/>
        <v>0</v>
      </c>
      <c r="U49" s="316"/>
    </row>
    <row r="50" spans="2:21" ht="15" thickBot="1" x14ac:dyDescent="0.4">
      <c r="B50" s="514"/>
      <c r="C50" s="365" t="s">
        <v>82</v>
      </c>
      <c r="D50" s="365" t="s">
        <v>42</v>
      </c>
      <c r="E50" s="365">
        <v>2</v>
      </c>
      <c r="F50" s="365">
        <v>64.099999999999994</v>
      </c>
      <c r="G50" s="366">
        <v>11826972.77</v>
      </c>
      <c r="H50" s="366">
        <v>1449569.05</v>
      </c>
      <c r="I50" s="366">
        <f t="shared" si="2"/>
        <v>13276541.82</v>
      </c>
      <c r="J50" s="366"/>
      <c r="K50" s="366">
        <f t="shared" si="3"/>
        <v>13276541.82</v>
      </c>
      <c r="L50" s="367">
        <v>40829</v>
      </c>
      <c r="M50" s="367">
        <v>51787</v>
      </c>
      <c r="N50" s="368" t="s">
        <v>67</v>
      </c>
      <c r="O50" s="508"/>
      <c r="Q50" s="374" t="s">
        <v>6</v>
      </c>
      <c r="R50" s="375">
        <f t="shared" ref="R50:T52" si="4">+R32+R35+R38+R41+R44+R47</f>
        <v>13974698813.44002</v>
      </c>
      <c r="S50" s="375">
        <f t="shared" si="4"/>
        <v>2563171817.3699999</v>
      </c>
      <c r="T50" s="375">
        <f t="shared" si="4"/>
        <v>16537870630.81002</v>
      </c>
      <c r="U50" s="316"/>
    </row>
    <row r="51" spans="2:21" x14ac:dyDescent="0.35">
      <c r="B51" s="514"/>
      <c r="C51" s="317" t="s">
        <v>83</v>
      </c>
      <c r="D51" s="317" t="s">
        <v>42</v>
      </c>
      <c r="E51" s="317">
        <v>3</v>
      </c>
      <c r="F51" s="317">
        <v>65.400000000000006</v>
      </c>
      <c r="G51" s="371">
        <v>19260785.920000002</v>
      </c>
      <c r="H51" s="371">
        <v>1957754.57</v>
      </c>
      <c r="I51" s="371">
        <f t="shared" si="2"/>
        <v>21218540.490000002</v>
      </c>
      <c r="J51" s="371"/>
      <c r="K51" s="371">
        <f t="shared" si="3"/>
        <v>21218540.490000002</v>
      </c>
      <c r="L51" s="372">
        <v>40829</v>
      </c>
      <c r="M51" s="372">
        <v>51787</v>
      </c>
      <c r="N51" s="373" t="s">
        <v>67</v>
      </c>
      <c r="O51" s="508"/>
      <c r="Q51" s="363" t="s">
        <v>833</v>
      </c>
      <c r="R51" s="364">
        <f t="shared" si="4"/>
        <v>13974698813.44002</v>
      </c>
      <c r="S51" s="364">
        <f t="shared" si="4"/>
        <v>2563171817.3699999</v>
      </c>
      <c r="T51" s="364">
        <f t="shared" si="4"/>
        <v>16537870630.81002</v>
      </c>
      <c r="U51" s="316"/>
    </row>
    <row r="52" spans="2:21" ht="15" thickBot="1" x14ac:dyDescent="0.4">
      <c r="B52" s="514"/>
      <c r="C52" s="365" t="s">
        <v>84</v>
      </c>
      <c r="D52" s="365" t="s">
        <v>42</v>
      </c>
      <c r="E52" s="365">
        <v>2</v>
      </c>
      <c r="F52" s="365">
        <v>45.6</v>
      </c>
      <c r="G52" s="366">
        <v>14714807.530000001</v>
      </c>
      <c r="H52" s="366">
        <v>5913515.6200000001</v>
      </c>
      <c r="I52" s="366">
        <f t="shared" si="2"/>
        <v>20628323.150000002</v>
      </c>
      <c r="J52" s="366"/>
      <c r="K52" s="366">
        <f t="shared" si="3"/>
        <v>20628323.150000002</v>
      </c>
      <c r="L52" s="367">
        <v>40886</v>
      </c>
      <c r="M52" s="367">
        <v>51844</v>
      </c>
      <c r="N52" s="368" t="s">
        <v>67</v>
      </c>
      <c r="O52" s="508"/>
      <c r="Q52" s="369" t="s">
        <v>834</v>
      </c>
      <c r="R52" s="370">
        <f t="shared" si="4"/>
        <v>0</v>
      </c>
      <c r="S52" s="370">
        <f t="shared" si="4"/>
        <v>0</v>
      </c>
      <c r="T52" s="370">
        <f t="shared" si="4"/>
        <v>0</v>
      </c>
      <c r="U52" s="316"/>
    </row>
    <row r="53" spans="2:21" x14ac:dyDescent="0.35">
      <c r="B53" s="514"/>
      <c r="C53" s="317" t="s">
        <v>85</v>
      </c>
      <c r="D53" s="317" t="s">
        <v>42</v>
      </c>
      <c r="E53" s="317">
        <v>4</v>
      </c>
      <c r="F53" s="317">
        <v>42</v>
      </c>
      <c r="G53" s="371">
        <v>30045615.720000003</v>
      </c>
      <c r="H53" s="371">
        <v>6003360.6299999999</v>
      </c>
      <c r="I53" s="371">
        <f t="shared" si="2"/>
        <v>36048976.350000001</v>
      </c>
      <c r="J53" s="371"/>
      <c r="K53" s="371">
        <f t="shared" si="3"/>
        <v>36048976.350000001</v>
      </c>
      <c r="L53" s="372">
        <v>41039</v>
      </c>
      <c r="M53" s="372">
        <v>51996</v>
      </c>
      <c r="N53" s="373" t="s">
        <v>67</v>
      </c>
      <c r="O53" s="508"/>
      <c r="Q53" s="376" t="s">
        <v>1213</v>
      </c>
    </row>
    <row r="54" spans="2:21" x14ac:dyDescent="0.35">
      <c r="B54" s="514"/>
      <c r="C54" s="365" t="s">
        <v>86</v>
      </c>
      <c r="D54" s="365" t="s">
        <v>42</v>
      </c>
      <c r="E54" s="365">
        <v>2</v>
      </c>
      <c r="F54" s="365">
        <v>0</v>
      </c>
      <c r="G54" s="366">
        <v>17641696.369999997</v>
      </c>
      <c r="H54" s="366">
        <v>0</v>
      </c>
      <c r="I54" s="366">
        <f t="shared" si="2"/>
        <v>17641696.369999997</v>
      </c>
      <c r="J54" s="366"/>
      <c r="K54" s="366">
        <f t="shared" si="3"/>
        <v>17641696.369999997</v>
      </c>
      <c r="L54" s="367">
        <v>41061</v>
      </c>
      <c r="M54" s="367">
        <v>52018</v>
      </c>
      <c r="N54" s="368" t="s">
        <v>67</v>
      </c>
      <c r="O54" s="508"/>
      <c r="Q54" s="376" t="s">
        <v>1214</v>
      </c>
    </row>
    <row r="55" spans="2:21" x14ac:dyDescent="0.35">
      <c r="B55" s="514"/>
      <c r="C55" s="317" t="s">
        <v>87</v>
      </c>
      <c r="D55" s="317" t="s">
        <v>42</v>
      </c>
      <c r="E55" s="317">
        <v>6</v>
      </c>
      <c r="F55" s="317">
        <v>207.8</v>
      </c>
      <c r="G55" s="371">
        <v>22939331.620000001</v>
      </c>
      <c r="H55" s="371">
        <v>0</v>
      </c>
      <c r="I55" s="371">
        <f t="shared" si="2"/>
        <v>22939331.620000001</v>
      </c>
      <c r="J55" s="371"/>
      <c r="K55" s="371">
        <f t="shared" si="3"/>
        <v>22939331.620000001</v>
      </c>
      <c r="L55" s="372">
        <v>41061</v>
      </c>
      <c r="M55" s="372">
        <v>52018</v>
      </c>
      <c r="N55" s="373" t="s">
        <v>67</v>
      </c>
      <c r="O55" s="508"/>
    </row>
    <row r="56" spans="2:21" ht="18" customHeight="1" thickBot="1" x14ac:dyDescent="0.4">
      <c r="B56" s="515"/>
      <c r="C56" s="377" t="s">
        <v>88</v>
      </c>
      <c r="D56" s="377" t="s">
        <v>42</v>
      </c>
      <c r="E56" s="377">
        <v>3</v>
      </c>
      <c r="F56" s="377">
        <v>60.3</v>
      </c>
      <c r="G56" s="378">
        <v>38666107.900000006</v>
      </c>
      <c r="H56" s="378">
        <v>28575328.850000005</v>
      </c>
      <c r="I56" s="378">
        <f t="shared" si="2"/>
        <v>67241436.750000015</v>
      </c>
      <c r="J56" s="378"/>
      <c r="K56" s="378">
        <f t="shared" si="3"/>
        <v>67241436.750000015</v>
      </c>
      <c r="L56" s="379">
        <v>41061</v>
      </c>
      <c r="M56" s="379">
        <v>52018</v>
      </c>
      <c r="N56" s="380" t="s">
        <v>67</v>
      </c>
      <c r="O56" s="509"/>
      <c r="Q56" s="381" t="s">
        <v>32</v>
      </c>
      <c r="R56" s="382">
        <f>+R51-K15</f>
        <v>0</v>
      </c>
      <c r="S56" s="382">
        <f>S51-I91</f>
        <v>0</v>
      </c>
      <c r="T56" s="383" t="s">
        <v>10</v>
      </c>
    </row>
    <row r="57" spans="2:21" x14ac:dyDescent="0.35">
      <c r="B57" s="504" t="s">
        <v>52</v>
      </c>
      <c r="C57" s="317" t="s">
        <v>89</v>
      </c>
      <c r="D57" s="317" t="s">
        <v>48</v>
      </c>
      <c r="E57" s="317">
        <v>2</v>
      </c>
      <c r="F57" s="317">
        <v>664.6</v>
      </c>
      <c r="G57" s="371">
        <v>257863713.89999998</v>
      </c>
      <c r="H57" s="371">
        <v>12131251.84</v>
      </c>
      <c r="I57" s="371">
        <f t="shared" si="2"/>
        <v>269994965.73999995</v>
      </c>
      <c r="J57" s="371"/>
      <c r="K57" s="371">
        <f t="shared" si="3"/>
        <v>269994965.73999995</v>
      </c>
      <c r="L57" s="372">
        <v>37020</v>
      </c>
      <c r="M57" s="372">
        <v>47977</v>
      </c>
      <c r="N57" s="373">
        <v>43177</v>
      </c>
      <c r="O57" s="507">
        <v>45839</v>
      </c>
      <c r="Q57" s="381" t="s">
        <v>32</v>
      </c>
      <c r="R57" s="382">
        <f>R50-M15</f>
        <v>0</v>
      </c>
      <c r="S57" s="382">
        <f>S50-K91</f>
        <v>0</v>
      </c>
      <c r="T57" s="383" t="s">
        <v>10</v>
      </c>
    </row>
    <row r="58" spans="2:21" x14ac:dyDescent="0.35">
      <c r="B58" s="505"/>
      <c r="C58" s="365" t="s">
        <v>90</v>
      </c>
      <c r="D58" s="365" t="s">
        <v>48</v>
      </c>
      <c r="E58" s="365">
        <v>2</v>
      </c>
      <c r="F58" s="365">
        <v>89.8</v>
      </c>
      <c r="G58" s="366">
        <v>17447782.530000001</v>
      </c>
      <c r="H58" s="366">
        <v>102519.84</v>
      </c>
      <c r="I58" s="366">
        <f t="shared" si="2"/>
        <v>17550302.370000001</v>
      </c>
      <c r="J58" s="366"/>
      <c r="K58" s="366">
        <f t="shared" si="3"/>
        <v>17550302.370000001</v>
      </c>
      <c r="L58" s="367">
        <v>38415</v>
      </c>
      <c r="M58" s="367">
        <v>49372</v>
      </c>
      <c r="N58" s="368">
        <v>45833</v>
      </c>
      <c r="O58" s="508"/>
    </row>
    <row r="59" spans="2:21" ht="15" thickBot="1" x14ac:dyDescent="0.4">
      <c r="B59" s="505"/>
      <c r="C59" s="317" t="s">
        <v>29</v>
      </c>
      <c r="D59" s="317" t="s">
        <v>42</v>
      </c>
      <c r="E59" s="317">
        <v>3</v>
      </c>
      <c r="F59" s="317">
        <v>71.099999999999994</v>
      </c>
      <c r="G59" s="371">
        <v>28875747.369999997</v>
      </c>
      <c r="H59" s="371">
        <v>210557.87</v>
      </c>
      <c r="I59" s="371">
        <f t="shared" si="2"/>
        <v>29086305.239999998</v>
      </c>
      <c r="J59" s="371"/>
      <c r="K59" s="371">
        <f t="shared" si="3"/>
        <v>29086305.239999998</v>
      </c>
      <c r="L59" s="372">
        <v>38834</v>
      </c>
      <c r="M59" s="372">
        <v>49792</v>
      </c>
      <c r="N59" s="373" t="s">
        <v>601</v>
      </c>
      <c r="O59" s="508"/>
    </row>
    <row r="60" spans="2:21" ht="15" thickBot="1" x14ac:dyDescent="0.4">
      <c r="B60" s="505"/>
      <c r="C60" s="365" t="s">
        <v>91</v>
      </c>
      <c r="D60" s="365" t="s">
        <v>42</v>
      </c>
      <c r="E60" s="365">
        <v>2</v>
      </c>
      <c r="F60" s="365">
        <v>179.7</v>
      </c>
      <c r="G60" s="366">
        <v>15971883.380000001</v>
      </c>
      <c r="H60" s="366">
        <v>0</v>
      </c>
      <c r="I60" s="366">
        <f t="shared" si="2"/>
        <v>15971883.380000001</v>
      </c>
      <c r="J60" s="366"/>
      <c r="K60" s="366">
        <f t="shared" si="3"/>
        <v>15971883.380000001</v>
      </c>
      <c r="L60" s="367">
        <v>39841</v>
      </c>
      <c r="M60" s="367">
        <v>50798</v>
      </c>
      <c r="N60" s="368" t="s">
        <v>67</v>
      </c>
      <c r="O60" s="508"/>
      <c r="Q60" s="384" t="s">
        <v>498</v>
      </c>
      <c r="R60" s="384" t="s">
        <v>835</v>
      </c>
      <c r="S60" s="384" t="s">
        <v>836</v>
      </c>
      <c r="T60" s="384" t="s">
        <v>92</v>
      </c>
    </row>
    <row r="61" spans="2:21" x14ac:dyDescent="0.35">
      <c r="B61" s="505"/>
      <c r="C61" s="317" t="s">
        <v>93</v>
      </c>
      <c r="D61" s="317" t="s">
        <v>42</v>
      </c>
      <c r="E61" s="317">
        <v>3</v>
      </c>
      <c r="F61" s="317">
        <v>187.1</v>
      </c>
      <c r="G61" s="371">
        <v>17511091.800000001</v>
      </c>
      <c r="H61" s="371">
        <v>0</v>
      </c>
      <c r="I61" s="371">
        <f t="shared" si="2"/>
        <v>17511091.800000001</v>
      </c>
      <c r="J61" s="371"/>
      <c r="K61" s="371">
        <f t="shared" si="3"/>
        <v>17511091.800000001</v>
      </c>
      <c r="L61" s="372">
        <v>40136</v>
      </c>
      <c r="M61" s="372">
        <v>51093</v>
      </c>
      <c r="N61" s="373" t="s">
        <v>67</v>
      </c>
      <c r="O61" s="508"/>
      <c r="Q61" s="385" t="s">
        <v>55</v>
      </c>
      <c r="R61" s="386">
        <f>F12</f>
        <v>19334.801999999996</v>
      </c>
      <c r="S61" s="386">
        <f>SUM(F33:F56)+C108</f>
        <v>2806.6025000000004</v>
      </c>
      <c r="T61" s="386">
        <f>R61+S61</f>
        <v>22141.404499999997</v>
      </c>
    </row>
    <row r="62" spans="2:21" x14ac:dyDescent="0.35">
      <c r="B62" s="505"/>
      <c r="C62" s="365" t="s">
        <v>94</v>
      </c>
      <c r="D62" s="365" t="s">
        <v>42</v>
      </c>
      <c r="E62" s="365">
        <v>2</v>
      </c>
      <c r="F62" s="365">
        <v>95</v>
      </c>
      <c r="G62" s="366">
        <v>12795579.370000001</v>
      </c>
      <c r="H62" s="366">
        <v>0</v>
      </c>
      <c r="I62" s="366">
        <f t="shared" si="2"/>
        <v>12795579.370000001</v>
      </c>
      <c r="J62" s="366"/>
      <c r="K62" s="366">
        <f t="shared" si="3"/>
        <v>12795579.370000001</v>
      </c>
      <c r="L62" s="367">
        <v>40371</v>
      </c>
      <c r="M62" s="367">
        <v>51329</v>
      </c>
      <c r="N62" s="368" t="s">
        <v>67</v>
      </c>
      <c r="O62" s="508"/>
      <c r="Q62" s="357" t="s">
        <v>95</v>
      </c>
      <c r="R62" s="387">
        <f>F11</f>
        <v>19829.38</v>
      </c>
      <c r="S62" s="387">
        <f>SUM(F57:F64)+C109</f>
        <v>1821.7</v>
      </c>
      <c r="T62" s="387">
        <f>R62+S62</f>
        <v>21651.08</v>
      </c>
    </row>
    <row r="63" spans="2:21" x14ac:dyDescent="0.35">
      <c r="B63" s="505"/>
      <c r="C63" s="317" t="s">
        <v>96</v>
      </c>
      <c r="D63" s="317" t="s">
        <v>42</v>
      </c>
      <c r="E63" s="317">
        <v>2</v>
      </c>
      <c r="F63" s="317">
        <v>51.4</v>
      </c>
      <c r="G63" s="371">
        <v>6339991.6100000003</v>
      </c>
      <c r="H63" s="371">
        <v>0</v>
      </c>
      <c r="I63" s="371">
        <f t="shared" si="2"/>
        <v>6339991.6100000003</v>
      </c>
      <c r="J63" s="371"/>
      <c r="K63" s="371">
        <f t="shared" si="3"/>
        <v>6339991.6100000003</v>
      </c>
      <c r="L63" s="372">
        <v>40886</v>
      </c>
      <c r="M63" s="372">
        <v>51844</v>
      </c>
      <c r="N63" s="373" t="s">
        <v>67</v>
      </c>
      <c r="O63" s="508"/>
      <c r="Q63" s="388" t="s">
        <v>56</v>
      </c>
      <c r="R63" s="389">
        <f>F13</f>
        <v>8840.5300000000007</v>
      </c>
      <c r="S63" s="389">
        <f>SUM(F65:F76)+C110</f>
        <v>2141.5160000000001</v>
      </c>
      <c r="T63" s="389">
        <f>R63+S63</f>
        <v>10982.046</v>
      </c>
    </row>
    <row r="64" spans="2:21" ht="15" thickBot="1" x14ac:dyDescent="0.4">
      <c r="B64" s="506"/>
      <c r="C64" s="377" t="s">
        <v>97</v>
      </c>
      <c r="D64" s="377" t="s">
        <v>42</v>
      </c>
      <c r="E64" s="377">
        <v>1</v>
      </c>
      <c r="F64" s="377">
        <v>0</v>
      </c>
      <c r="G64" s="378">
        <v>14259623.780000001</v>
      </c>
      <c r="H64" s="378">
        <v>10912365.260000002</v>
      </c>
      <c r="I64" s="378">
        <f t="shared" si="2"/>
        <v>25171989.040000003</v>
      </c>
      <c r="J64" s="378"/>
      <c r="K64" s="378">
        <f t="shared" si="3"/>
        <v>25171989.040000003</v>
      </c>
      <c r="L64" s="379">
        <v>41039</v>
      </c>
      <c r="M64" s="379">
        <v>51996</v>
      </c>
      <c r="N64" s="380" t="s">
        <v>67</v>
      </c>
      <c r="O64" s="509"/>
      <c r="Q64" s="357" t="s">
        <v>57</v>
      </c>
      <c r="R64" s="387">
        <f>F14</f>
        <v>8802.4900000000016</v>
      </c>
      <c r="S64" s="387">
        <f>SUM(F77:F88)+C111</f>
        <v>3289.5099999999993</v>
      </c>
      <c r="T64" s="387">
        <f>R64+S64</f>
        <v>12092</v>
      </c>
    </row>
    <row r="65" spans="2:20" ht="15" thickBot="1" x14ac:dyDescent="0.4">
      <c r="B65" s="513" t="s">
        <v>56</v>
      </c>
      <c r="C65" s="317" t="s">
        <v>98</v>
      </c>
      <c r="D65" s="317" t="s">
        <v>42</v>
      </c>
      <c r="E65" s="317">
        <v>2</v>
      </c>
      <c r="F65" s="317">
        <v>35.93</v>
      </c>
      <c r="G65" s="371">
        <v>5219931.29</v>
      </c>
      <c r="H65" s="371">
        <v>10505922.610000001</v>
      </c>
      <c r="I65" s="371">
        <f t="shared" si="2"/>
        <v>15725853.900000002</v>
      </c>
      <c r="J65" s="371"/>
      <c r="K65" s="371">
        <f t="shared" si="3"/>
        <v>15725853.900000002</v>
      </c>
      <c r="L65" s="372">
        <v>39524</v>
      </c>
      <c r="M65" s="372">
        <v>50481</v>
      </c>
      <c r="N65" s="373" t="s">
        <v>67</v>
      </c>
      <c r="O65" s="507">
        <v>45839</v>
      </c>
      <c r="Q65" s="390" t="s">
        <v>6</v>
      </c>
      <c r="R65" s="391">
        <f>SUM(R61:R64)</f>
        <v>56807.202000000005</v>
      </c>
      <c r="S65" s="391">
        <f>SUM(S61:S64)</f>
        <v>10059.3285</v>
      </c>
      <c r="T65" s="391">
        <f>SUM(T61:T64)</f>
        <v>66866.530499999993</v>
      </c>
    </row>
    <row r="66" spans="2:20" x14ac:dyDescent="0.35">
      <c r="B66" s="514"/>
      <c r="C66" s="365" t="s">
        <v>99</v>
      </c>
      <c r="D66" s="365" t="s">
        <v>42</v>
      </c>
      <c r="E66" s="365">
        <v>2</v>
      </c>
      <c r="F66" s="365">
        <v>95</v>
      </c>
      <c r="G66" s="366">
        <v>14079703.889999997</v>
      </c>
      <c r="H66" s="366">
        <v>19255812.370000001</v>
      </c>
      <c r="I66" s="366">
        <f t="shared" si="2"/>
        <v>33335516.259999998</v>
      </c>
      <c r="J66" s="366"/>
      <c r="K66" s="366">
        <f t="shared" si="3"/>
        <v>33335516.259999998</v>
      </c>
      <c r="L66" s="367">
        <v>39841</v>
      </c>
      <c r="M66" s="367">
        <v>50798</v>
      </c>
      <c r="N66" s="368" t="s">
        <v>67</v>
      </c>
      <c r="O66" s="508"/>
      <c r="Q66" s="392" t="s">
        <v>837</v>
      </c>
      <c r="R66" s="317"/>
      <c r="S66" s="317"/>
      <c r="T66" s="317"/>
    </row>
    <row r="67" spans="2:20" x14ac:dyDescent="0.35">
      <c r="B67" s="514"/>
      <c r="C67" s="317" t="s">
        <v>100</v>
      </c>
      <c r="D67" s="317" t="s">
        <v>42</v>
      </c>
      <c r="E67" s="317">
        <v>1</v>
      </c>
      <c r="F67" s="317">
        <v>0</v>
      </c>
      <c r="G67" s="371">
        <v>14619817.839999998</v>
      </c>
      <c r="H67" s="371">
        <v>9261027.7800000012</v>
      </c>
      <c r="I67" s="371">
        <f t="shared" si="2"/>
        <v>23880845.619999997</v>
      </c>
      <c r="J67" s="371"/>
      <c r="K67" s="371">
        <f t="shared" si="3"/>
        <v>23880845.619999997</v>
      </c>
      <c r="L67" s="372">
        <v>39841</v>
      </c>
      <c r="M67" s="372">
        <v>50798</v>
      </c>
      <c r="N67" s="373" t="s">
        <v>67</v>
      </c>
      <c r="O67" s="508"/>
      <c r="S67" s="318"/>
    </row>
    <row r="68" spans="2:20" x14ac:dyDescent="0.35">
      <c r="B68" s="514"/>
      <c r="C68" s="365" t="s">
        <v>101</v>
      </c>
      <c r="D68" s="365" t="s">
        <v>42</v>
      </c>
      <c r="E68" s="365">
        <v>2</v>
      </c>
      <c r="F68" s="365">
        <v>44</v>
      </c>
      <c r="G68" s="366">
        <v>103960229.69000001</v>
      </c>
      <c r="H68" s="366">
        <v>10656843.390000004</v>
      </c>
      <c r="I68" s="366">
        <f t="shared" si="2"/>
        <v>114617073.08000001</v>
      </c>
      <c r="J68" s="366"/>
      <c r="K68" s="366">
        <f t="shared" si="3"/>
        <v>114617073.08000001</v>
      </c>
      <c r="L68" s="367">
        <v>39870</v>
      </c>
      <c r="M68" s="367">
        <v>50827</v>
      </c>
      <c r="N68" s="368" t="s">
        <v>67</v>
      </c>
      <c r="O68" s="508"/>
      <c r="S68" s="318"/>
    </row>
    <row r="69" spans="2:20" x14ac:dyDescent="0.35">
      <c r="B69" s="514"/>
      <c r="C69" s="317" t="s">
        <v>102</v>
      </c>
      <c r="D69" s="317" t="s">
        <v>42</v>
      </c>
      <c r="E69" s="317">
        <v>2</v>
      </c>
      <c r="F69" s="317">
        <v>111</v>
      </c>
      <c r="G69" s="371">
        <v>336441413.88</v>
      </c>
      <c r="H69" s="371">
        <v>0</v>
      </c>
      <c r="I69" s="371">
        <f t="shared" si="2"/>
        <v>336441413.88</v>
      </c>
      <c r="J69" s="371"/>
      <c r="K69" s="371">
        <f t="shared" si="3"/>
        <v>336441413.88</v>
      </c>
      <c r="L69" s="372">
        <v>39870</v>
      </c>
      <c r="M69" s="372">
        <v>50827</v>
      </c>
      <c r="N69" s="373" t="s">
        <v>67</v>
      </c>
      <c r="O69" s="508"/>
      <c r="S69" s="318"/>
    </row>
    <row r="70" spans="2:20" x14ac:dyDescent="0.35">
      <c r="B70" s="514"/>
      <c r="C70" s="365" t="s">
        <v>103</v>
      </c>
      <c r="D70" s="365" t="s">
        <v>42</v>
      </c>
      <c r="E70" s="365">
        <v>7</v>
      </c>
      <c r="F70" s="365">
        <v>985.63</v>
      </c>
      <c r="G70" s="366">
        <v>98526920.989999965</v>
      </c>
      <c r="H70" s="366">
        <v>6700190.2199999997</v>
      </c>
      <c r="I70" s="366">
        <f t="shared" si="2"/>
        <v>105227111.20999996</v>
      </c>
      <c r="J70" s="366"/>
      <c r="K70" s="366">
        <f t="shared" si="3"/>
        <v>105227111.20999996</v>
      </c>
      <c r="L70" s="367">
        <v>40136</v>
      </c>
      <c r="M70" s="367">
        <v>51093</v>
      </c>
      <c r="N70" s="368" t="s">
        <v>67</v>
      </c>
      <c r="O70" s="508"/>
      <c r="S70" s="318"/>
    </row>
    <row r="71" spans="2:20" x14ac:dyDescent="0.35">
      <c r="B71" s="514"/>
      <c r="C71" s="317" t="s">
        <v>104</v>
      </c>
      <c r="D71" s="317" t="s">
        <v>42</v>
      </c>
      <c r="E71" s="317">
        <v>3</v>
      </c>
      <c r="F71" s="317">
        <v>546.9</v>
      </c>
      <c r="G71" s="371">
        <v>56254959.68999999</v>
      </c>
      <c r="H71" s="371">
        <v>1912108.38</v>
      </c>
      <c r="I71" s="371">
        <f t="shared" si="2"/>
        <v>58167068.069999993</v>
      </c>
      <c r="J71" s="371"/>
      <c r="K71" s="371">
        <f t="shared" si="3"/>
        <v>58167068.069999993</v>
      </c>
      <c r="L71" s="372">
        <v>40136</v>
      </c>
      <c r="M71" s="372">
        <v>51093</v>
      </c>
      <c r="N71" s="373" t="s">
        <v>67</v>
      </c>
      <c r="O71" s="508"/>
      <c r="S71" s="318"/>
    </row>
    <row r="72" spans="2:20" x14ac:dyDescent="0.35">
      <c r="B72" s="514"/>
      <c r="C72" s="365" t="s">
        <v>105</v>
      </c>
      <c r="D72" s="365" t="s">
        <v>42</v>
      </c>
      <c r="E72" s="365">
        <v>2</v>
      </c>
      <c r="F72" s="365">
        <v>59.08</v>
      </c>
      <c r="G72" s="366">
        <v>8387841.3399999999</v>
      </c>
      <c r="H72" s="366">
        <v>0</v>
      </c>
      <c r="I72" s="366">
        <f t="shared" si="2"/>
        <v>8387841.3399999999</v>
      </c>
      <c r="J72" s="366"/>
      <c r="K72" s="366">
        <f t="shared" si="3"/>
        <v>8387841.3399999999</v>
      </c>
      <c r="L72" s="367">
        <v>40371</v>
      </c>
      <c r="M72" s="367">
        <v>51329</v>
      </c>
      <c r="N72" s="368" t="s">
        <v>67</v>
      </c>
      <c r="O72" s="508"/>
      <c r="S72" s="318"/>
    </row>
    <row r="73" spans="2:20" x14ac:dyDescent="0.35">
      <c r="B73" s="514"/>
      <c r="C73" s="317" t="s">
        <v>106</v>
      </c>
      <c r="D73" s="317" t="s">
        <v>42</v>
      </c>
      <c r="E73" s="317">
        <v>1</v>
      </c>
      <c r="F73" s="317">
        <v>0</v>
      </c>
      <c r="G73" s="371">
        <v>4421502.8899999997</v>
      </c>
      <c r="H73" s="371">
        <v>5570007.6099999994</v>
      </c>
      <c r="I73" s="371">
        <f t="shared" si="2"/>
        <v>9991510.5</v>
      </c>
      <c r="J73" s="371"/>
      <c r="K73" s="371">
        <f t="shared" si="3"/>
        <v>9991510.5</v>
      </c>
      <c r="L73" s="372">
        <v>40722</v>
      </c>
      <c r="M73" s="372">
        <v>51680</v>
      </c>
      <c r="N73" s="373" t="s">
        <v>67</v>
      </c>
      <c r="O73" s="508"/>
      <c r="S73" s="318"/>
    </row>
    <row r="74" spans="2:20" x14ac:dyDescent="0.35">
      <c r="B74" s="514"/>
      <c r="C74" s="365" t="s">
        <v>107</v>
      </c>
      <c r="D74" s="365" t="s">
        <v>42</v>
      </c>
      <c r="E74" s="365">
        <v>2</v>
      </c>
      <c r="F74" s="365">
        <v>0</v>
      </c>
      <c r="G74" s="366">
        <v>9606019.4400000013</v>
      </c>
      <c r="H74" s="366">
        <v>0</v>
      </c>
      <c r="I74" s="366">
        <f t="shared" si="2"/>
        <v>9606019.4400000013</v>
      </c>
      <c r="J74" s="366"/>
      <c r="K74" s="366">
        <f t="shared" si="3"/>
        <v>9606019.4400000013</v>
      </c>
      <c r="L74" s="367">
        <v>40886</v>
      </c>
      <c r="M74" s="367">
        <v>51844</v>
      </c>
      <c r="N74" s="368" t="s">
        <v>67</v>
      </c>
      <c r="O74" s="508"/>
      <c r="S74" s="318"/>
    </row>
    <row r="75" spans="2:20" x14ac:dyDescent="0.35">
      <c r="B75" s="514"/>
      <c r="C75" s="317" t="s">
        <v>108</v>
      </c>
      <c r="D75" s="317" t="s">
        <v>42</v>
      </c>
      <c r="E75" s="317">
        <v>1</v>
      </c>
      <c r="F75" s="317">
        <v>0</v>
      </c>
      <c r="G75" s="371">
        <v>3071555.34</v>
      </c>
      <c r="H75" s="371">
        <v>0</v>
      </c>
      <c r="I75" s="371">
        <f t="shared" si="2"/>
        <v>3071555.34</v>
      </c>
      <c r="J75" s="371"/>
      <c r="K75" s="371">
        <f t="shared" si="3"/>
        <v>3071555.34</v>
      </c>
      <c r="L75" s="372">
        <v>40886</v>
      </c>
      <c r="M75" s="372">
        <v>51844</v>
      </c>
      <c r="N75" s="373" t="s">
        <v>67</v>
      </c>
      <c r="O75" s="508"/>
      <c r="S75" s="318"/>
    </row>
    <row r="76" spans="2:20" ht="15" thickBot="1" x14ac:dyDescent="0.4">
      <c r="B76" s="515"/>
      <c r="C76" s="377" t="s">
        <v>109</v>
      </c>
      <c r="D76" s="377" t="s">
        <v>42</v>
      </c>
      <c r="E76" s="377">
        <v>2</v>
      </c>
      <c r="F76" s="377">
        <v>29.53</v>
      </c>
      <c r="G76" s="378">
        <v>15388757.950000001</v>
      </c>
      <c r="H76" s="378">
        <v>0</v>
      </c>
      <c r="I76" s="378">
        <f t="shared" si="2"/>
        <v>15388757.950000001</v>
      </c>
      <c r="J76" s="378"/>
      <c r="K76" s="378">
        <f t="shared" si="3"/>
        <v>15388757.950000001</v>
      </c>
      <c r="L76" s="379">
        <v>41036</v>
      </c>
      <c r="M76" s="379">
        <v>51993</v>
      </c>
      <c r="N76" s="380" t="s">
        <v>67</v>
      </c>
      <c r="O76" s="509"/>
      <c r="S76" s="318"/>
    </row>
    <row r="77" spans="2:20" x14ac:dyDescent="0.35">
      <c r="B77" s="513" t="s">
        <v>57</v>
      </c>
      <c r="C77" s="317" t="s">
        <v>110</v>
      </c>
      <c r="D77" s="317" t="s">
        <v>48</v>
      </c>
      <c r="E77" s="317">
        <v>3</v>
      </c>
      <c r="F77" s="317">
        <v>371.9</v>
      </c>
      <c r="G77" s="371">
        <v>89199427.330000013</v>
      </c>
      <c r="H77" s="371">
        <v>13730.04</v>
      </c>
      <c r="I77" s="371">
        <f t="shared" si="2"/>
        <v>89213157.37000002</v>
      </c>
      <c r="J77" s="371"/>
      <c r="K77" s="371">
        <f t="shared" si="3"/>
        <v>89213157.37000002</v>
      </c>
      <c r="L77" s="372">
        <v>38035</v>
      </c>
      <c r="M77" s="372">
        <v>48993</v>
      </c>
      <c r="N77" s="373">
        <v>44155</v>
      </c>
      <c r="O77" s="507">
        <v>45839</v>
      </c>
      <c r="S77" s="318"/>
    </row>
    <row r="78" spans="2:20" x14ac:dyDescent="0.35">
      <c r="B78" s="514"/>
      <c r="C78" s="365" t="s">
        <v>111</v>
      </c>
      <c r="D78" s="365" t="s">
        <v>48</v>
      </c>
      <c r="E78" s="365">
        <v>4</v>
      </c>
      <c r="F78" s="365">
        <v>375.8</v>
      </c>
      <c r="G78" s="366">
        <v>78833426.950000003</v>
      </c>
      <c r="H78" s="366">
        <v>85535409.740000024</v>
      </c>
      <c r="I78" s="366">
        <f t="shared" si="2"/>
        <v>164368836.69000003</v>
      </c>
      <c r="J78" s="366"/>
      <c r="K78" s="366">
        <f t="shared" si="3"/>
        <v>164368836.69000003</v>
      </c>
      <c r="L78" s="367">
        <v>38415</v>
      </c>
      <c r="M78" s="367">
        <v>49372</v>
      </c>
      <c r="N78" s="368" t="s">
        <v>112</v>
      </c>
      <c r="O78" s="508"/>
      <c r="S78" s="318"/>
    </row>
    <row r="79" spans="2:20" x14ac:dyDescent="0.35">
      <c r="B79" s="514"/>
      <c r="C79" s="317" t="s">
        <v>113</v>
      </c>
      <c r="D79" s="317" t="s">
        <v>42</v>
      </c>
      <c r="E79" s="317">
        <v>2</v>
      </c>
      <c r="F79" s="317">
        <v>257.39999999999998</v>
      </c>
      <c r="G79" s="371">
        <v>31681298.390000001</v>
      </c>
      <c r="H79" s="371">
        <v>10460.450000000001</v>
      </c>
      <c r="I79" s="371">
        <f t="shared" si="2"/>
        <v>31691758.84</v>
      </c>
      <c r="J79" s="371"/>
      <c r="K79" s="371">
        <f t="shared" si="3"/>
        <v>31691758.84</v>
      </c>
      <c r="L79" s="372">
        <v>38834</v>
      </c>
      <c r="M79" s="372">
        <v>49792</v>
      </c>
      <c r="N79" s="373" t="s">
        <v>114</v>
      </c>
      <c r="O79" s="508"/>
      <c r="S79" s="318"/>
    </row>
    <row r="80" spans="2:20" x14ac:dyDescent="0.35">
      <c r="B80" s="514"/>
      <c r="C80" s="365" t="s">
        <v>115</v>
      </c>
      <c r="D80" s="365" t="s">
        <v>42</v>
      </c>
      <c r="E80" s="365">
        <v>2</v>
      </c>
      <c r="F80" s="365">
        <v>238</v>
      </c>
      <c r="G80" s="366">
        <v>9491992.1699999999</v>
      </c>
      <c r="H80" s="366">
        <v>12245.13</v>
      </c>
      <c r="I80" s="366">
        <f t="shared" si="2"/>
        <v>9504237.3000000007</v>
      </c>
      <c r="J80" s="366"/>
      <c r="K80" s="366">
        <f t="shared" si="3"/>
        <v>9504237.3000000007</v>
      </c>
      <c r="L80" s="367">
        <v>39524</v>
      </c>
      <c r="M80" s="367">
        <v>50481</v>
      </c>
      <c r="N80" s="368" t="s">
        <v>67</v>
      </c>
      <c r="O80" s="508"/>
      <c r="S80" s="318"/>
    </row>
    <row r="81" spans="2:19" x14ac:dyDescent="0.35">
      <c r="B81" s="514"/>
      <c r="C81" s="317" t="s">
        <v>116</v>
      </c>
      <c r="D81" s="317" t="s">
        <v>42</v>
      </c>
      <c r="E81" s="317">
        <v>1</v>
      </c>
      <c r="F81" s="317">
        <v>0</v>
      </c>
      <c r="G81" s="371">
        <v>7547718.290000001</v>
      </c>
      <c r="H81" s="371">
        <v>634427.01</v>
      </c>
      <c r="I81" s="371">
        <f t="shared" si="2"/>
        <v>8182145.3000000007</v>
      </c>
      <c r="J81" s="371"/>
      <c r="K81" s="371">
        <f t="shared" si="3"/>
        <v>8182145.3000000007</v>
      </c>
      <c r="L81" s="372">
        <v>39841</v>
      </c>
      <c r="M81" s="372">
        <v>50798</v>
      </c>
      <c r="N81" s="373" t="s">
        <v>67</v>
      </c>
      <c r="O81" s="508"/>
      <c r="S81" s="318"/>
    </row>
    <row r="82" spans="2:19" x14ac:dyDescent="0.35">
      <c r="B82" s="514"/>
      <c r="C82" s="365" t="s">
        <v>117</v>
      </c>
      <c r="D82" s="365" t="s">
        <v>42</v>
      </c>
      <c r="E82" s="365">
        <v>4</v>
      </c>
      <c r="F82" s="365">
        <v>0</v>
      </c>
      <c r="G82" s="366">
        <v>19633457.940000001</v>
      </c>
      <c r="H82" s="366">
        <v>12097358.26</v>
      </c>
      <c r="I82" s="366">
        <f t="shared" si="2"/>
        <v>31730816.200000003</v>
      </c>
      <c r="J82" s="366"/>
      <c r="K82" s="366">
        <f t="shared" si="3"/>
        <v>31730816.200000003</v>
      </c>
      <c r="L82" s="367">
        <v>40457</v>
      </c>
      <c r="M82" s="367">
        <v>51415</v>
      </c>
      <c r="N82" s="368" t="s">
        <v>67</v>
      </c>
      <c r="O82" s="508"/>
      <c r="S82" s="318"/>
    </row>
    <row r="83" spans="2:19" x14ac:dyDescent="0.35">
      <c r="B83" s="514"/>
      <c r="C83" s="317" t="s">
        <v>118</v>
      </c>
      <c r="D83" s="317" t="s">
        <v>42</v>
      </c>
      <c r="E83" s="317">
        <v>3</v>
      </c>
      <c r="F83" s="317">
        <v>36.6</v>
      </c>
      <c r="G83" s="371">
        <v>5293559.2700000005</v>
      </c>
      <c r="H83" s="371">
        <v>596157.74</v>
      </c>
      <c r="I83" s="371">
        <f t="shared" si="2"/>
        <v>5889717.0100000007</v>
      </c>
      <c r="J83" s="371"/>
      <c r="K83" s="371">
        <f t="shared" si="3"/>
        <v>5889717.0100000007</v>
      </c>
      <c r="L83" s="372">
        <v>40457</v>
      </c>
      <c r="M83" s="372">
        <v>51415</v>
      </c>
      <c r="N83" s="373" t="s">
        <v>67</v>
      </c>
      <c r="O83" s="508"/>
      <c r="S83" s="318"/>
    </row>
    <row r="84" spans="2:19" x14ac:dyDescent="0.35">
      <c r="B84" s="514"/>
      <c r="C84" s="365" t="s">
        <v>28</v>
      </c>
      <c r="D84" s="365" t="s">
        <v>42</v>
      </c>
      <c r="E84" s="365">
        <v>3</v>
      </c>
      <c r="F84" s="365">
        <v>231.29999999999998</v>
      </c>
      <c r="G84" s="366">
        <v>4283917.4600000009</v>
      </c>
      <c r="H84" s="366">
        <v>10978544.43</v>
      </c>
      <c r="I84" s="366">
        <f t="shared" si="2"/>
        <v>15262461.890000001</v>
      </c>
      <c r="J84" s="366"/>
      <c r="K84" s="366">
        <f t="shared" si="3"/>
        <v>15262461.890000001</v>
      </c>
      <c r="L84" s="367">
        <v>40710</v>
      </c>
      <c r="M84" s="367">
        <v>51668</v>
      </c>
      <c r="N84" s="368" t="s">
        <v>67</v>
      </c>
      <c r="O84" s="508"/>
      <c r="S84" s="318"/>
    </row>
    <row r="85" spans="2:19" x14ac:dyDescent="0.35">
      <c r="B85" s="514"/>
      <c r="C85" s="317" t="s">
        <v>119</v>
      </c>
      <c r="D85" s="317" t="s">
        <v>42</v>
      </c>
      <c r="E85" s="317">
        <v>6</v>
      </c>
      <c r="F85" s="317">
        <v>783.09999999999991</v>
      </c>
      <c r="G85" s="371">
        <v>102060606.14</v>
      </c>
      <c r="H85" s="371">
        <v>777536.85999999987</v>
      </c>
      <c r="I85" s="371">
        <f t="shared" si="2"/>
        <v>102838143</v>
      </c>
      <c r="J85" s="371"/>
      <c r="K85" s="371">
        <f t="shared" si="3"/>
        <v>102838143</v>
      </c>
      <c r="L85" s="372">
        <v>41039</v>
      </c>
      <c r="M85" s="372">
        <v>51996</v>
      </c>
      <c r="N85" s="373" t="s">
        <v>67</v>
      </c>
      <c r="O85" s="508"/>
      <c r="S85" s="318"/>
    </row>
    <row r="86" spans="2:19" x14ac:dyDescent="0.35">
      <c r="B86" s="514"/>
      <c r="C86" s="365" t="s">
        <v>120</v>
      </c>
      <c r="D86" s="365" t="s">
        <v>42</v>
      </c>
      <c r="E86" s="365">
        <v>5</v>
      </c>
      <c r="F86" s="365">
        <v>473.20000000000005</v>
      </c>
      <c r="G86" s="366">
        <v>157255434.38000005</v>
      </c>
      <c r="H86" s="366">
        <v>17511133.530000001</v>
      </c>
      <c r="I86" s="366">
        <f t="shared" si="2"/>
        <v>174766567.91000006</v>
      </c>
      <c r="J86" s="366"/>
      <c r="K86" s="366">
        <f t="shared" si="3"/>
        <v>174766567.91000006</v>
      </c>
      <c r="L86" s="367">
        <v>41148</v>
      </c>
      <c r="M86" s="367">
        <v>52147</v>
      </c>
      <c r="N86" s="368" t="s">
        <v>67</v>
      </c>
      <c r="O86" s="508"/>
      <c r="S86" s="318"/>
    </row>
    <row r="87" spans="2:19" x14ac:dyDescent="0.35">
      <c r="B87" s="514"/>
      <c r="C87" s="317" t="s">
        <v>121</v>
      </c>
      <c r="D87" s="317" t="s">
        <v>42</v>
      </c>
      <c r="E87" s="317">
        <v>6</v>
      </c>
      <c r="F87" s="317">
        <v>274.60000000000002</v>
      </c>
      <c r="G87" s="371">
        <v>31606858.530000012</v>
      </c>
      <c r="H87" s="371">
        <v>562665.90999999992</v>
      </c>
      <c r="I87" s="371">
        <f t="shared" si="2"/>
        <v>32169524.440000013</v>
      </c>
      <c r="J87" s="371"/>
      <c r="K87" s="371">
        <f t="shared" si="3"/>
        <v>32169524.440000013</v>
      </c>
      <c r="L87" s="372">
        <v>41668</v>
      </c>
      <c r="M87" s="372">
        <v>52625</v>
      </c>
      <c r="N87" s="373" t="s">
        <v>67</v>
      </c>
      <c r="O87" s="508"/>
      <c r="S87" s="318"/>
    </row>
    <row r="88" spans="2:19" ht="15" thickBot="1" x14ac:dyDescent="0.4">
      <c r="B88" s="515"/>
      <c r="C88" s="377" t="s">
        <v>122</v>
      </c>
      <c r="D88" s="377" t="s">
        <v>42</v>
      </c>
      <c r="E88" s="377">
        <v>1</v>
      </c>
      <c r="F88" s="377">
        <v>0</v>
      </c>
      <c r="G88" s="378">
        <v>4918575.879999999</v>
      </c>
      <c r="H88" s="378">
        <v>0</v>
      </c>
      <c r="I88" s="378">
        <f t="shared" si="2"/>
        <v>4918575.879999999</v>
      </c>
      <c r="J88" s="378"/>
      <c r="K88" s="378">
        <f t="shared" si="3"/>
        <v>4918575.879999999</v>
      </c>
      <c r="L88" s="379">
        <v>41668</v>
      </c>
      <c r="M88" s="379">
        <v>52625</v>
      </c>
      <c r="N88" s="380" t="s">
        <v>67</v>
      </c>
      <c r="O88" s="509"/>
      <c r="S88" s="318"/>
    </row>
    <row r="89" spans="2:19" ht="44.25" customHeight="1" thickBot="1" x14ac:dyDescent="0.4">
      <c r="B89" s="393" t="s">
        <v>123</v>
      </c>
      <c r="C89" s="394" t="s">
        <v>124</v>
      </c>
      <c r="D89" s="317" t="s">
        <v>42</v>
      </c>
      <c r="E89" s="395">
        <v>2</v>
      </c>
      <c r="F89" s="395">
        <v>296.5</v>
      </c>
      <c r="G89" s="396">
        <v>57541863.00999999</v>
      </c>
      <c r="H89" s="396">
        <v>0</v>
      </c>
      <c r="I89" s="396">
        <f>G89+H89</f>
        <v>57541863.00999999</v>
      </c>
      <c r="J89" s="396"/>
      <c r="K89" s="396">
        <f t="shared" si="3"/>
        <v>57541863.00999999</v>
      </c>
      <c r="L89" s="397">
        <v>41500</v>
      </c>
      <c r="M89" s="397">
        <v>52457</v>
      </c>
      <c r="N89" s="362" t="s">
        <v>67</v>
      </c>
      <c r="O89" s="398">
        <v>45839</v>
      </c>
    </row>
    <row r="90" spans="2:19" ht="39.75" customHeight="1" thickBot="1" x14ac:dyDescent="0.4">
      <c r="B90" s="399" t="s">
        <v>125</v>
      </c>
      <c r="C90" s="400" t="s">
        <v>126</v>
      </c>
      <c r="D90" s="400" t="s">
        <v>42</v>
      </c>
      <c r="E90" s="401">
        <v>1</v>
      </c>
      <c r="F90" s="401">
        <v>163.41000000000003</v>
      </c>
      <c r="G90" s="402">
        <v>53223108.150000006</v>
      </c>
      <c r="H90" s="402">
        <v>0</v>
      </c>
      <c r="I90" s="402">
        <f>G90+H90</f>
        <v>53223108.150000006</v>
      </c>
      <c r="J90" s="402"/>
      <c r="K90" s="402">
        <f>I90+J90</f>
        <v>53223108.150000006</v>
      </c>
      <c r="L90" s="403">
        <v>41556</v>
      </c>
      <c r="M90" s="403">
        <v>52513</v>
      </c>
      <c r="N90" s="404" t="s">
        <v>67</v>
      </c>
      <c r="O90" s="405">
        <v>45839</v>
      </c>
    </row>
    <row r="91" spans="2:19" ht="15" thickBot="1" x14ac:dyDescent="0.4">
      <c r="B91" s="319" t="s">
        <v>6</v>
      </c>
      <c r="C91" s="319"/>
      <c r="D91" s="320"/>
      <c r="E91" s="406">
        <f t="shared" ref="E91:K91" si="5">SUM(E33:E90)</f>
        <v>157</v>
      </c>
      <c r="F91" s="407">
        <f t="shared" si="5"/>
        <v>9363.3824999999997</v>
      </c>
      <c r="G91" s="408">
        <f t="shared" si="5"/>
        <v>2195910813.0700006</v>
      </c>
      <c r="H91" s="408">
        <f t="shared" si="5"/>
        <v>367261004.30000013</v>
      </c>
      <c r="I91" s="408">
        <f t="shared" si="5"/>
        <v>2563171817.3699994</v>
      </c>
      <c r="J91" s="408">
        <f t="shared" si="5"/>
        <v>0</v>
      </c>
      <c r="K91" s="408">
        <f t="shared" si="5"/>
        <v>2563171817.3699994</v>
      </c>
      <c r="L91" s="84"/>
      <c r="M91" s="84"/>
      <c r="N91" s="321"/>
      <c r="O91" s="321"/>
    </row>
    <row r="92" spans="2:19" x14ac:dyDescent="0.35">
      <c r="B92" s="304"/>
      <c r="C92" s="305"/>
      <c r="D92" s="306"/>
      <c r="E92" s="304"/>
      <c r="F92" s="304"/>
      <c r="G92" s="304"/>
      <c r="H92" s="304"/>
      <c r="I92" s="304"/>
      <c r="J92" s="304"/>
      <c r="K92" s="309"/>
      <c r="L92" s="304"/>
      <c r="M92" s="304"/>
      <c r="N92" s="304"/>
      <c r="O92" s="304"/>
      <c r="P92" s="304"/>
      <c r="Q92" s="304"/>
      <c r="R92" s="304"/>
    </row>
    <row r="93" spans="2:19" x14ac:dyDescent="0.35">
      <c r="B93" s="350" t="s">
        <v>595</v>
      </c>
      <c r="C93" s="305"/>
      <c r="D93" s="306"/>
      <c r="E93" s="310"/>
      <c r="F93" s="304"/>
      <c r="G93" s="310"/>
      <c r="H93" s="304"/>
      <c r="I93" s="304"/>
      <c r="J93" s="304"/>
      <c r="K93" s="304"/>
      <c r="L93" s="304"/>
      <c r="M93" s="304"/>
      <c r="N93" s="304"/>
      <c r="O93" s="304"/>
      <c r="P93" s="304"/>
      <c r="Q93" s="304"/>
      <c r="R93" s="304"/>
    </row>
    <row r="94" spans="2:19" x14ac:dyDescent="0.35">
      <c r="B94" s="351" t="s">
        <v>1197</v>
      </c>
      <c r="C94" s="311"/>
      <c r="D94" s="312"/>
      <c r="E94" s="304"/>
      <c r="F94" s="304"/>
      <c r="G94" s="304"/>
      <c r="H94" s="304"/>
      <c r="I94" s="304"/>
      <c r="J94" s="304"/>
      <c r="K94" s="304"/>
      <c r="L94" s="304"/>
      <c r="M94" s="304"/>
      <c r="N94" s="304"/>
      <c r="O94" s="304"/>
      <c r="P94" s="304"/>
      <c r="Q94" s="304"/>
      <c r="R94" s="304"/>
    </row>
    <row r="95" spans="2:19" ht="15" customHeight="1" x14ac:dyDescent="0.35">
      <c r="B95" s="495" t="s">
        <v>1223</v>
      </c>
      <c r="C95" s="495"/>
      <c r="D95" s="495"/>
      <c r="E95" s="495"/>
      <c r="F95" s="495"/>
      <c r="G95" s="495"/>
      <c r="H95" s="495"/>
      <c r="I95" s="495"/>
      <c r="J95" s="495"/>
      <c r="K95" s="495"/>
      <c r="L95" s="495"/>
      <c r="M95" s="495"/>
      <c r="N95" s="495"/>
      <c r="O95" s="495"/>
      <c r="P95" s="495"/>
      <c r="Q95" s="495"/>
      <c r="R95" s="495"/>
      <c r="S95" s="495"/>
    </row>
    <row r="96" spans="2:19" ht="25.5" customHeight="1" x14ac:dyDescent="0.35">
      <c r="B96" s="495" t="s">
        <v>1224</v>
      </c>
      <c r="C96" s="495"/>
      <c r="D96" s="495"/>
      <c r="E96" s="495"/>
      <c r="F96" s="495"/>
      <c r="G96" s="495"/>
      <c r="H96" s="495"/>
      <c r="I96" s="495"/>
      <c r="J96" s="495"/>
      <c r="K96" s="495"/>
      <c r="L96" s="495"/>
      <c r="M96" s="495"/>
      <c r="N96" s="495"/>
      <c r="O96" s="495"/>
      <c r="P96" s="495"/>
      <c r="Q96" s="495"/>
      <c r="R96" s="495"/>
      <c r="S96" s="495"/>
    </row>
    <row r="97" spans="2:19" x14ac:dyDescent="0.35">
      <c r="B97" s="351" t="s">
        <v>1225</v>
      </c>
      <c r="C97" s="313"/>
      <c r="D97" s="313"/>
      <c r="E97" s="313"/>
      <c r="F97" s="313"/>
      <c r="G97" s="313"/>
      <c r="H97" s="313"/>
      <c r="I97" s="313"/>
      <c r="J97" s="313"/>
      <c r="K97" s="313"/>
      <c r="L97" s="304"/>
      <c r="M97" s="304"/>
      <c r="N97" s="304"/>
      <c r="O97" s="304"/>
      <c r="P97" s="304"/>
      <c r="Q97" s="304"/>
      <c r="R97" s="304"/>
    </row>
    <row r="98" spans="2:19" ht="15" customHeight="1" x14ac:dyDescent="0.35">
      <c r="B98" s="495" t="s">
        <v>1226</v>
      </c>
      <c r="C98" s="495"/>
      <c r="D98" s="495"/>
      <c r="E98" s="495"/>
      <c r="F98" s="495"/>
      <c r="G98" s="495"/>
      <c r="H98" s="495"/>
      <c r="I98" s="495"/>
      <c r="J98" s="495"/>
      <c r="K98" s="495"/>
      <c r="L98" s="495"/>
      <c r="M98" s="495"/>
      <c r="N98" s="495"/>
      <c r="O98" s="495"/>
      <c r="P98" s="495"/>
      <c r="Q98" s="495"/>
      <c r="R98" s="495"/>
      <c r="S98" s="495"/>
    </row>
    <row r="99" spans="2:19" x14ac:dyDescent="0.35">
      <c r="B99" s="351" t="s">
        <v>1227</v>
      </c>
      <c r="C99" s="313"/>
      <c r="D99" s="313"/>
      <c r="E99" s="313"/>
      <c r="F99" s="313"/>
      <c r="G99" s="313"/>
      <c r="H99" s="313"/>
      <c r="I99" s="313"/>
      <c r="J99" s="313"/>
      <c r="K99" s="313"/>
      <c r="L99" s="304"/>
      <c r="M99" s="304"/>
      <c r="N99" s="304"/>
      <c r="O99" s="304"/>
      <c r="P99" s="304"/>
      <c r="Q99" s="304"/>
      <c r="R99" s="304"/>
    </row>
    <row r="100" spans="2:19" x14ac:dyDescent="0.35">
      <c r="B100" s="351" t="s">
        <v>1228</v>
      </c>
      <c r="C100" s="313"/>
      <c r="D100" s="313"/>
      <c r="E100" s="313"/>
      <c r="F100" s="313"/>
      <c r="G100" s="313"/>
      <c r="H100" s="313"/>
      <c r="I100" s="313"/>
      <c r="J100" s="313"/>
      <c r="K100" s="313"/>
      <c r="L100" s="304"/>
      <c r="M100" s="304"/>
      <c r="N100" s="304"/>
      <c r="O100" s="304"/>
      <c r="P100" s="304"/>
      <c r="Q100" s="304"/>
      <c r="R100" s="304"/>
    </row>
    <row r="101" spans="2:19" x14ac:dyDescent="0.35">
      <c r="B101" s="351" t="s">
        <v>1229</v>
      </c>
      <c r="C101" s="313"/>
      <c r="D101" s="313"/>
      <c r="E101" s="313"/>
      <c r="F101" s="313"/>
      <c r="G101" s="313"/>
      <c r="H101" s="313"/>
      <c r="I101" s="313"/>
      <c r="J101" s="313"/>
      <c r="K101" s="313"/>
      <c r="L101" s="304"/>
      <c r="M101" s="304"/>
      <c r="N101" s="304"/>
      <c r="O101" s="304"/>
      <c r="P101" s="304"/>
      <c r="Q101" s="304"/>
      <c r="R101" s="304"/>
    </row>
    <row r="102" spans="2:19" x14ac:dyDescent="0.35">
      <c r="B102" s="351" t="s">
        <v>1215</v>
      </c>
      <c r="C102" s="305"/>
      <c r="D102" s="306"/>
      <c r="E102" s="304"/>
      <c r="F102" s="304"/>
      <c r="G102" s="304"/>
      <c r="H102" s="304"/>
      <c r="I102" s="304"/>
      <c r="J102" s="304"/>
      <c r="K102" s="304"/>
      <c r="L102" s="304"/>
      <c r="M102" s="304"/>
      <c r="N102" s="304"/>
      <c r="O102" s="304"/>
      <c r="P102" s="304"/>
      <c r="Q102" s="304"/>
      <c r="R102" s="304"/>
    </row>
    <row r="103" spans="2:19" x14ac:dyDescent="0.35">
      <c r="B103" s="351"/>
      <c r="C103" s="305"/>
      <c r="D103" s="306"/>
      <c r="E103" s="304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</row>
    <row r="104" spans="2:19" x14ac:dyDescent="0.35">
      <c r="B104" s="409" t="s">
        <v>1216</v>
      </c>
      <c r="C104" s="305"/>
      <c r="D104" s="306"/>
      <c r="E104" s="304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</row>
    <row r="105" spans="2:19" ht="15" thickBot="1" x14ac:dyDescent="0.4">
      <c r="B105" s="304"/>
      <c r="C105" s="305"/>
      <c r="D105" s="306"/>
      <c r="E105" s="304"/>
      <c r="F105" s="304"/>
      <c r="G105" s="304"/>
      <c r="H105" s="304"/>
      <c r="I105" s="304"/>
      <c r="J105" s="304"/>
      <c r="K105" s="304"/>
      <c r="L105" s="304"/>
      <c r="M105" s="304"/>
      <c r="N105" s="304"/>
      <c r="O105" s="304"/>
      <c r="P105" s="304"/>
      <c r="Q105" s="304"/>
      <c r="R105" s="304"/>
    </row>
    <row r="106" spans="2:19" ht="15" customHeight="1" x14ac:dyDescent="0.35">
      <c r="B106" s="496" t="s">
        <v>498</v>
      </c>
      <c r="C106" s="496" t="s">
        <v>832</v>
      </c>
      <c r="D106" s="304"/>
      <c r="E106" s="304"/>
      <c r="F106" s="304"/>
      <c r="G106" s="304"/>
      <c r="H106" s="304"/>
      <c r="I106" s="304"/>
      <c r="J106" s="304"/>
      <c r="K106" s="304"/>
      <c r="L106" s="304"/>
      <c r="M106" s="304"/>
      <c r="N106" s="304"/>
      <c r="O106" s="304"/>
      <c r="P106" s="304"/>
      <c r="Q106" s="322"/>
      <c r="R106" s="304"/>
    </row>
    <row r="107" spans="2:19" ht="15" thickBot="1" x14ac:dyDescent="0.4">
      <c r="B107" s="511"/>
      <c r="C107" s="511"/>
      <c r="D107" s="304"/>
      <c r="E107" s="304"/>
      <c r="F107" s="304"/>
      <c r="G107" s="304"/>
      <c r="H107" s="304"/>
      <c r="I107" s="304"/>
      <c r="J107" s="304"/>
      <c r="K107" s="304"/>
      <c r="L107" s="304"/>
      <c r="M107" s="304"/>
      <c r="N107" s="304"/>
      <c r="O107" s="304"/>
      <c r="P107" s="304"/>
      <c r="Q107" s="304"/>
      <c r="R107" s="304"/>
    </row>
    <row r="108" spans="2:19" x14ac:dyDescent="0.35">
      <c r="B108" s="410" t="s">
        <v>55</v>
      </c>
      <c r="C108" s="411">
        <v>190.8</v>
      </c>
      <c r="D108" s="304"/>
      <c r="E108" s="304"/>
      <c r="F108" s="310"/>
      <c r="G108" s="304"/>
      <c r="H108" s="304"/>
      <c r="I108" s="304"/>
      <c r="J108" s="304"/>
      <c r="K108" s="304"/>
      <c r="L108" s="304"/>
      <c r="M108" s="304"/>
      <c r="N108" s="304"/>
      <c r="O108" s="304"/>
      <c r="P108" s="304"/>
      <c r="Q108" s="304"/>
      <c r="R108" s="304"/>
    </row>
    <row r="109" spans="2:19" x14ac:dyDescent="0.35">
      <c r="B109" s="411" t="s">
        <v>95</v>
      </c>
      <c r="C109" s="411">
        <v>483</v>
      </c>
      <c r="D109" s="304"/>
      <c r="E109" s="304"/>
      <c r="F109" s="310"/>
      <c r="G109" s="304"/>
      <c r="H109" s="304"/>
      <c r="I109" s="304"/>
      <c r="J109" s="304"/>
      <c r="K109" s="304"/>
      <c r="L109" s="304"/>
      <c r="M109" s="304"/>
      <c r="N109" s="304"/>
      <c r="O109" s="304"/>
      <c r="P109" s="304"/>
      <c r="Q109" s="304"/>
      <c r="R109" s="304"/>
    </row>
    <row r="110" spans="2:19" x14ac:dyDescent="0.35">
      <c r="B110" s="411" t="s">
        <v>56</v>
      </c>
      <c r="C110" s="411">
        <v>234.44600000000003</v>
      </c>
      <c r="D110" s="304"/>
      <c r="E110" s="310"/>
      <c r="F110" s="310"/>
      <c r="G110" s="304"/>
      <c r="H110" s="304"/>
      <c r="I110" s="304"/>
      <c r="J110" s="304"/>
      <c r="K110" s="304"/>
      <c r="L110" s="304"/>
      <c r="M110" s="304"/>
      <c r="N110" s="304"/>
      <c r="O110" s="304"/>
      <c r="P110" s="304"/>
      <c r="Q110" s="304"/>
      <c r="R110" s="304"/>
    </row>
    <row r="111" spans="2:19" ht="15" thickBot="1" x14ac:dyDescent="0.4">
      <c r="B111" s="412" t="s">
        <v>57</v>
      </c>
      <c r="C111" s="412">
        <v>247.61</v>
      </c>
      <c r="D111" s="304"/>
      <c r="E111" s="304"/>
      <c r="F111" s="310"/>
      <c r="G111" s="304"/>
      <c r="H111" s="304"/>
      <c r="I111" s="304"/>
      <c r="J111" s="304"/>
      <c r="K111" s="304"/>
      <c r="L111" s="304"/>
      <c r="M111" s="304"/>
      <c r="N111" s="304"/>
      <c r="O111" s="304"/>
      <c r="P111" s="304"/>
      <c r="Q111" s="304"/>
      <c r="R111" s="304"/>
    </row>
    <row r="112" spans="2:19" ht="15" thickTop="1" x14ac:dyDescent="0.35">
      <c r="B112" s="304"/>
      <c r="C112" s="305"/>
      <c r="D112" s="306"/>
      <c r="E112" s="304"/>
      <c r="F112" s="304"/>
      <c r="G112" s="304"/>
      <c r="H112" s="304"/>
      <c r="I112" s="304"/>
      <c r="J112" s="304"/>
      <c r="K112" s="304"/>
      <c r="L112" s="304"/>
      <c r="M112" s="304"/>
      <c r="N112" s="304"/>
      <c r="O112" s="304"/>
      <c r="P112" s="304"/>
      <c r="Q112" s="304"/>
      <c r="R112" s="304"/>
    </row>
    <row r="113" spans="2:18" x14ac:dyDescent="0.35">
      <c r="B113" s="350" t="s">
        <v>595</v>
      </c>
      <c r="C113" s="305"/>
      <c r="D113" s="306"/>
      <c r="E113" s="304"/>
      <c r="F113" s="304"/>
      <c r="G113" s="304"/>
      <c r="H113" s="304"/>
      <c r="I113" s="304"/>
      <c r="J113" s="304"/>
      <c r="K113" s="304"/>
      <c r="L113" s="304"/>
      <c r="M113" s="304"/>
      <c r="N113" s="304"/>
      <c r="O113" s="304"/>
      <c r="P113" s="304"/>
      <c r="Q113" s="304"/>
      <c r="R113" s="304"/>
    </row>
    <row r="114" spans="2:18" x14ac:dyDescent="0.35">
      <c r="B114" s="85" t="s">
        <v>1217</v>
      </c>
      <c r="C114" s="311"/>
      <c r="D114" s="311"/>
      <c r="E114" s="311"/>
      <c r="F114" s="311"/>
      <c r="G114" s="311"/>
      <c r="H114" s="85"/>
      <c r="I114" s="311"/>
      <c r="J114" s="311"/>
      <c r="K114" s="304"/>
      <c r="L114" s="304"/>
      <c r="M114" s="304"/>
      <c r="N114" s="304"/>
      <c r="O114" s="304"/>
      <c r="P114" s="304"/>
      <c r="Q114" s="304"/>
      <c r="R114" s="304"/>
    </row>
    <row r="115" spans="2:18" x14ac:dyDescent="0.35">
      <c r="B115" s="304"/>
      <c r="C115" s="305"/>
      <c r="D115" s="306"/>
      <c r="E115" s="304"/>
      <c r="F115" s="304"/>
      <c r="G115" s="304"/>
      <c r="H115" s="304"/>
      <c r="I115" s="304"/>
      <c r="J115" s="304"/>
      <c r="K115" s="304"/>
      <c r="L115" s="304"/>
      <c r="M115" s="304"/>
      <c r="N115" s="304"/>
      <c r="O115" s="304"/>
      <c r="P115" s="304"/>
      <c r="Q115" s="304"/>
      <c r="R115" s="304"/>
    </row>
    <row r="116" spans="2:18" x14ac:dyDescent="0.35">
      <c r="K116" s="304"/>
      <c r="L116" s="304"/>
    </row>
    <row r="117" spans="2:18" x14ac:dyDescent="0.35">
      <c r="K117" s="304"/>
      <c r="L117" s="304"/>
    </row>
    <row r="118" spans="2:18" x14ac:dyDescent="0.35">
      <c r="K118" s="304"/>
      <c r="L118" s="304"/>
    </row>
    <row r="119" spans="2:18" x14ac:dyDescent="0.35">
      <c r="K119" s="304"/>
      <c r="L119" s="304"/>
    </row>
    <row r="120" spans="2:18" x14ac:dyDescent="0.35">
      <c r="K120" s="304"/>
      <c r="L120" s="304"/>
    </row>
    <row r="121" spans="2:18" x14ac:dyDescent="0.35">
      <c r="K121" s="304"/>
      <c r="L121" s="304"/>
    </row>
    <row r="122" spans="2:18" x14ac:dyDescent="0.35">
      <c r="K122" s="304"/>
      <c r="L122" s="304"/>
    </row>
    <row r="123" spans="2:18" x14ac:dyDescent="0.35">
      <c r="K123" s="304"/>
      <c r="L123" s="304"/>
    </row>
    <row r="124" spans="2:18" x14ac:dyDescent="0.35">
      <c r="K124" s="304"/>
      <c r="L124" s="304"/>
    </row>
    <row r="125" spans="2:18" x14ac:dyDescent="0.35">
      <c r="K125" s="304"/>
      <c r="L125" s="304"/>
    </row>
    <row r="126" spans="2:18" x14ac:dyDescent="0.35">
      <c r="K126" s="304"/>
      <c r="L126" s="304"/>
    </row>
    <row r="127" spans="2:18" x14ac:dyDescent="0.35">
      <c r="K127" s="304"/>
      <c r="L127" s="304"/>
    </row>
    <row r="128" spans="2:18" x14ac:dyDescent="0.35">
      <c r="K128" s="304"/>
      <c r="L128" s="304"/>
    </row>
    <row r="129" spans="11:12" x14ac:dyDescent="0.35">
      <c r="K129" s="304"/>
      <c r="L129" s="304"/>
    </row>
    <row r="130" spans="11:12" x14ac:dyDescent="0.35">
      <c r="K130" s="304"/>
      <c r="L130" s="304"/>
    </row>
    <row r="131" spans="11:12" x14ac:dyDescent="0.35">
      <c r="K131" s="304"/>
      <c r="L131" s="304"/>
    </row>
    <row r="132" spans="11:12" x14ac:dyDescent="0.35">
      <c r="K132" s="304"/>
      <c r="L132" s="304"/>
    </row>
    <row r="133" spans="11:12" x14ac:dyDescent="0.35">
      <c r="K133" s="304"/>
      <c r="L133" s="304"/>
    </row>
    <row r="134" spans="11:12" x14ac:dyDescent="0.35">
      <c r="K134" s="304"/>
      <c r="L134" s="304"/>
    </row>
    <row r="135" spans="11:12" x14ac:dyDescent="0.35">
      <c r="K135" s="304"/>
      <c r="L135" s="304"/>
    </row>
    <row r="136" spans="11:12" x14ac:dyDescent="0.35">
      <c r="K136" s="304"/>
      <c r="L136" s="304"/>
    </row>
    <row r="137" spans="11:12" x14ac:dyDescent="0.35">
      <c r="K137" s="304"/>
      <c r="L137" s="304"/>
    </row>
    <row r="138" spans="11:12" x14ac:dyDescent="0.35">
      <c r="K138" s="304"/>
      <c r="L138" s="304"/>
    </row>
    <row r="139" spans="11:12" x14ac:dyDescent="0.35">
      <c r="K139" s="304"/>
      <c r="L139" s="304"/>
    </row>
    <row r="140" spans="11:12" x14ac:dyDescent="0.35">
      <c r="K140" s="304"/>
      <c r="L140" s="304"/>
    </row>
    <row r="141" spans="11:12" x14ac:dyDescent="0.35">
      <c r="K141" s="304"/>
      <c r="L141" s="304"/>
    </row>
    <row r="142" spans="11:12" x14ac:dyDescent="0.35">
      <c r="K142" s="304"/>
      <c r="L142" s="304"/>
    </row>
    <row r="143" spans="11:12" x14ac:dyDescent="0.35">
      <c r="K143" s="304"/>
      <c r="L143" s="304"/>
    </row>
    <row r="144" spans="11:12" x14ac:dyDescent="0.35">
      <c r="K144" s="304"/>
      <c r="L144" s="304"/>
    </row>
    <row r="145" spans="11:12" x14ac:dyDescent="0.35">
      <c r="K145" s="304"/>
      <c r="L145" s="304"/>
    </row>
    <row r="146" spans="11:12" x14ac:dyDescent="0.35">
      <c r="K146" s="304"/>
      <c r="L146" s="304"/>
    </row>
    <row r="147" spans="11:12" x14ac:dyDescent="0.35">
      <c r="K147" s="304"/>
      <c r="L147" s="304"/>
    </row>
    <row r="148" spans="11:12" x14ac:dyDescent="0.35">
      <c r="K148" s="304"/>
      <c r="L148" s="304"/>
    </row>
    <row r="149" spans="11:12" x14ac:dyDescent="0.35">
      <c r="K149" s="304"/>
      <c r="L149" s="304"/>
    </row>
    <row r="150" spans="11:12" x14ac:dyDescent="0.35">
      <c r="K150" s="304"/>
      <c r="L150" s="304"/>
    </row>
    <row r="151" spans="11:12" x14ac:dyDescent="0.35">
      <c r="K151" s="304"/>
      <c r="L151" s="304"/>
    </row>
    <row r="152" spans="11:12" x14ac:dyDescent="0.35">
      <c r="K152" s="304"/>
      <c r="L152" s="304"/>
    </row>
    <row r="153" spans="11:12" x14ac:dyDescent="0.35">
      <c r="K153" s="304"/>
      <c r="L153" s="304"/>
    </row>
    <row r="154" spans="11:12" x14ac:dyDescent="0.35">
      <c r="K154" s="304"/>
      <c r="L154" s="304"/>
    </row>
    <row r="155" spans="11:12" x14ac:dyDescent="0.35">
      <c r="K155" s="304"/>
      <c r="L155" s="304"/>
    </row>
    <row r="156" spans="11:12" x14ac:dyDescent="0.35">
      <c r="K156" s="304"/>
      <c r="L156" s="304"/>
    </row>
    <row r="157" spans="11:12" x14ac:dyDescent="0.35">
      <c r="K157" s="304"/>
      <c r="L157" s="304"/>
    </row>
    <row r="158" spans="11:12" x14ac:dyDescent="0.35">
      <c r="K158" s="304"/>
      <c r="L158" s="304"/>
    </row>
    <row r="159" spans="11:12" x14ac:dyDescent="0.35">
      <c r="K159" s="304"/>
      <c r="L159" s="304"/>
    </row>
    <row r="160" spans="11:12" x14ac:dyDescent="0.35">
      <c r="K160" s="304"/>
      <c r="L160" s="304"/>
    </row>
    <row r="161" spans="11:12" x14ac:dyDescent="0.35">
      <c r="K161" s="304"/>
      <c r="L161" s="304"/>
    </row>
    <row r="162" spans="11:12" x14ac:dyDescent="0.35">
      <c r="K162" s="304"/>
      <c r="L162" s="304"/>
    </row>
    <row r="163" spans="11:12" x14ac:dyDescent="0.35">
      <c r="K163" s="304"/>
      <c r="L163" s="304"/>
    </row>
    <row r="164" spans="11:12" x14ac:dyDescent="0.35">
      <c r="K164" s="304"/>
      <c r="L164" s="304"/>
    </row>
    <row r="165" spans="11:12" x14ac:dyDescent="0.35">
      <c r="L165" s="317"/>
    </row>
    <row r="166" spans="11:12" ht="15" thickBot="1" x14ac:dyDescent="0.4">
      <c r="L166" s="377"/>
    </row>
    <row r="167" spans="11:12" ht="15" thickBot="1" x14ac:dyDescent="0.4">
      <c r="L167" s="413"/>
    </row>
    <row r="168" spans="11:12" x14ac:dyDescent="0.35">
      <c r="L168" s="414"/>
    </row>
  </sheetData>
  <mergeCells count="44">
    <mergeCell ref="O31:O32"/>
    <mergeCell ref="B33:B56"/>
    <mergeCell ref="O33:O56"/>
    <mergeCell ref="B98:S98"/>
    <mergeCell ref="B106:B107"/>
    <mergeCell ref="C106:C107"/>
    <mergeCell ref="B65:B76"/>
    <mergeCell ref="O65:O76"/>
    <mergeCell ref="B77:B88"/>
    <mergeCell ref="O77:O88"/>
    <mergeCell ref="B95:S95"/>
    <mergeCell ref="B96:S96"/>
    <mergeCell ref="Q11:Q14"/>
    <mergeCell ref="B19:S19"/>
    <mergeCell ref="B57:B64"/>
    <mergeCell ref="O57:O64"/>
    <mergeCell ref="B21:S21"/>
    <mergeCell ref="B22:S22"/>
    <mergeCell ref="B23:S23"/>
    <mergeCell ref="B25:S25"/>
    <mergeCell ref="Q30:T30"/>
    <mergeCell ref="B31:B32"/>
    <mergeCell ref="C31:C32"/>
    <mergeCell ref="D31:D32"/>
    <mergeCell ref="E31:E32"/>
    <mergeCell ref="F31:F32"/>
    <mergeCell ref="L31:M31"/>
    <mergeCell ref="N31:N32"/>
    <mergeCell ref="B20:S20"/>
    <mergeCell ref="H8:H9"/>
    <mergeCell ref="I8:I9"/>
    <mergeCell ref="J8:J9"/>
    <mergeCell ref="K8:K9"/>
    <mergeCell ref="L8:L9"/>
    <mergeCell ref="M8:M9"/>
    <mergeCell ref="B8:B10"/>
    <mergeCell ref="C8:C10"/>
    <mergeCell ref="D8:D10"/>
    <mergeCell ref="E8:E10"/>
    <mergeCell ref="F8:F10"/>
    <mergeCell ref="G8:G9"/>
    <mergeCell ref="N8:O9"/>
    <mergeCell ref="P8:P10"/>
    <mergeCell ref="Q8:Q10"/>
  </mergeCells>
  <hyperlinks>
    <hyperlink ref="A1" location="'Modeling Support'!A1" display="Support" xr:uid="{8DBFDF86-656F-4206-BC28-76DECBD6B78E}"/>
  </hyperlinks>
  <printOptions horizontalCentered="1"/>
  <pageMargins left="7.874015748031496E-2" right="7.874015748031496E-2" top="1.7716535433070868" bottom="0.78740157480314965" header="0.51181102362204722" footer="0.51181102362204722"/>
  <pageSetup paperSize="9" scale="42" fitToHeight="0" orientation="portrait" r:id="rId1"/>
  <headerFooter differentFirst="1" alignWithMargins="0">
    <oddHeader xml:space="preserve">&amp;C&amp;"-,Negrito"
&amp;G
FRRCM - Diretoria de Relação com Investidores
Informe aos Investidores - Anexo III - 2T24
Informações Operacionais das Empresas Controladas
</oddHeader>
    <oddFooter>&amp;C&amp;P_x000D_&amp;1#&amp;"Calibri"&amp;10&amp;K008000 Classificação: Pública</oddFooter>
    <firstFooter>&amp;C_x000D_&amp;1#&amp;"Calibri"&amp;10&amp;K008000 Classificação: Pública</firstFooter>
  </headerFooter>
  <rowBreaks count="1" manualBreakCount="1">
    <brk id="56" min="1" max="17" man="1"/>
  </rowBreak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4</vt:i4>
      </vt:variant>
      <vt:variant>
        <vt:lpstr>Intervalos Nomeados</vt:lpstr>
      </vt:variant>
      <vt:variant>
        <vt:i4>4</vt:i4>
      </vt:variant>
    </vt:vector>
  </HeadingPairs>
  <TitlesOfParts>
    <vt:vector size="28" baseType="lpstr">
      <vt:lpstr>Main</vt:lpstr>
      <vt:lpstr>Modeling Support</vt:lpstr>
      <vt:lpstr>RAP Modeling Support</vt:lpstr>
      <vt:lpstr>Reconciliation RAP and Revenue</vt:lpstr>
      <vt:lpstr>RAB, renewed contracts</vt:lpstr>
      <vt:lpstr>Regulatory WACC</vt:lpstr>
      <vt:lpstr>Transmission Auctions - Summary</vt:lpstr>
      <vt:lpstr>Transmission Capex</vt:lpstr>
      <vt:lpstr>Current RAP - 2025-26 Cycle</vt:lpstr>
      <vt:lpstr>PAs List, ReH 3,481</vt:lpstr>
      <vt:lpstr>Summary of PAs</vt:lpstr>
      <vt:lpstr>Realized RAP &amp; Gross Revenue</vt:lpstr>
      <vt:lpstr>Appendix</vt:lpstr>
      <vt:lpstr>24-25 Projection - RAP Tendered</vt:lpstr>
      <vt:lpstr>25-26 Projection - RAP Tendered</vt:lpstr>
      <vt:lpstr>Projection - RAP Auctions</vt:lpstr>
      <vt:lpstr>Current RAP - 2024-25 Cycle</vt:lpstr>
      <vt:lpstr>PAs List, ReH 3,348, pre Ruling</vt:lpstr>
      <vt:lpstr>PAs List, ReH 3,348 post Ruling</vt:lpstr>
      <vt:lpstr>Summary of PAs, pre Ruling</vt:lpstr>
      <vt:lpstr>Summary of PAs, post Ruling</vt:lpstr>
      <vt:lpstr>Renewed, Ruling 1,228-2025</vt:lpstr>
      <vt:lpstr>Tendered, Ruling 920-2025</vt:lpstr>
      <vt:lpstr>Inflation</vt:lpstr>
      <vt:lpstr>'Current RAP - 2024-25 Cycle'!Area_de_impressao</vt:lpstr>
      <vt:lpstr>'Current RAP - 2025-26 Cycle'!Area_de_impressao</vt:lpstr>
      <vt:lpstr>Tab.Comparativo</vt:lpstr>
      <vt:lpstr>Tab.RAP</vt:lpstr>
    </vt:vector>
  </TitlesOfParts>
  <Company>FURNAS - CENTRAIS ELETRICA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duardo Silva Almeida</dc:creator>
  <cp:lastModifiedBy>Eduardo Silva Almeida</cp:lastModifiedBy>
  <dcterms:created xsi:type="dcterms:W3CDTF">2024-12-02T16:28:39Z</dcterms:created>
  <dcterms:modified xsi:type="dcterms:W3CDTF">2025-09-08T13:2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0a83aed-4ff2-443d-a0cb-a0188107753d_Enabled">
    <vt:lpwstr>true</vt:lpwstr>
  </property>
  <property fmtid="{D5CDD505-2E9C-101B-9397-08002B2CF9AE}" pid="3" name="MSIP_Label_40a83aed-4ff2-443d-a0cb-a0188107753d_SetDate">
    <vt:lpwstr>2024-12-02T16:54:47Z</vt:lpwstr>
  </property>
  <property fmtid="{D5CDD505-2E9C-101B-9397-08002B2CF9AE}" pid="4" name="MSIP_Label_40a83aed-4ff2-443d-a0cb-a0188107753d_Method">
    <vt:lpwstr>Privileged</vt:lpwstr>
  </property>
  <property fmtid="{D5CDD505-2E9C-101B-9397-08002B2CF9AE}" pid="5" name="MSIP_Label_40a83aed-4ff2-443d-a0cb-a0188107753d_Name">
    <vt:lpwstr>Pública</vt:lpwstr>
  </property>
  <property fmtid="{D5CDD505-2E9C-101B-9397-08002B2CF9AE}" pid="6" name="MSIP_Label_40a83aed-4ff2-443d-a0cb-a0188107753d_SiteId">
    <vt:lpwstr>8a0ffb54-9716-4a93-9158-9e3a7206f18e</vt:lpwstr>
  </property>
  <property fmtid="{D5CDD505-2E9C-101B-9397-08002B2CF9AE}" pid="7" name="MSIP_Label_40a83aed-4ff2-443d-a0cb-a0188107753d_ActionId">
    <vt:lpwstr>9c508829-cac3-406b-b9f2-d2d703151754</vt:lpwstr>
  </property>
  <property fmtid="{D5CDD505-2E9C-101B-9397-08002B2CF9AE}" pid="8" name="MSIP_Label_40a83aed-4ff2-443d-a0cb-a0188107753d_ContentBits">
    <vt:lpwstr>2</vt:lpwstr>
  </property>
</Properties>
</file>